    <f t="shared" si="603"/>
        <v xml:space="preserve"> </v>
      </c>
      <c r="AL2467">
        <f t="shared" si="604"/>
        <v>0</v>
      </c>
      <c r="AV2467">
        <f t="shared" si="605"/>
        <v>0</v>
      </c>
      <c r="AW2467">
        <f t="shared" si="599"/>
        <v>0</v>
      </c>
      <c r="AX2467">
        <f t="shared" si="606"/>
        <v>0</v>
      </c>
      <c r="AY2467">
        <f t="shared" si="607"/>
        <v>0</v>
      </c>
      <c r="AZ2467" s="1219" t="str">
        <f t="shared" si="608"/>
        <v xml:space="preserve"> </v>
      </c>
    </row>
    <row r="2468" spans="1:52" x14ac:dyDescent="0.25">
      <c r="A2468" s="1016" t="str">
        <f t="shared" si="595"/>
        <v>KBTP</v>
      </c>
      <c r="B2468" s="613"/>
      <c r="C2468" s="596" t="str">
        <f t="shared" si="596"/>
        <v xml:space="preserve"> </v>
      </c>
      <c r="D2468" s="20"/>
      <c r="E2468" s="984" t="str">
        <f t="shared" si="597"/>
        <v>Mainline</v>
      </c>
      <c r="F2468" s="875"/>
      <c r="G2468" s="876"/>
      <c r="H2468" s="876"/>
      <c r="I2468" s="270"/>
      <c r="J2468" s="878"/>
      <c r="V2468">
        <f t="shared" si="600"/>
        <v>0</v>
      </c>
      <c r="W2468">
        <f t="shared" si="598"/>
        <v>0</v>
      </c>
      <c r="X2468">
        <f t="shared" si="601"/>
        <v>0</v>
      </c>
      <c r="Y2468">
        <f t="shared" si="602"/>
        <v>0</v>
      </c>
      <c r="Z2468" s="1219" t="str">
        <f t="shared" si="603"/>
        <v xml:space="preserve"> </v>
      </c>
      <c r="AL2468">
        <f t="shared" si="604"/>
        <v>0</v>
      </c>
      <c r="AV2468">
        <f t="shared" si="605"/>
        <v>0</v>
      </c>
      <c r="AW2468">
        <f t="shared" si="599"/>
        <v>0</v>
      </c>
      <c r="AX2468">
        <f t="shared" si="606"/>
        <v>0</v>
      </c>
      <c r="AY2468">
        <f t="shared" si="607"/>
        <v>0</v>
      </c>
      <c r="AZ2468" s="1219" t="str">
        <f t="shared" si="608"/>
        <v xml:space="preserve"> </v>
      </c>
    </row>
    <row r="2469" spans="1:52" x14ac:dyDescent="0.25">
      <c r="A2469" s="1016" t="str">
        <f t="shared" si="595"/>
        <v>KBTP</v>
      </c>
      <c r="B2469" s="613"/>
      <c r="C2469" s="596" t="str">
        <f t="shared" si="596"/>
        <v xml:space="preserve"> </v>
      </c>
      <c r="D2469" s="20"/>
      <c r="E2469" s="984" t="str">
        <f t="shared" si="597"/>
        <v>Mainline</v>
      </c>
      <c r="F2469" s="875"/>
      <c r="G2469" s="876"/>
      <c r="H2469" s="876"/>
      <c r="I2469" s="270"/>
      <c r="J2469" s="878"/>
      <c r="V2469">
        <f t="shared" si="600"/>
        <v>0</v>
      </c>
      <c r="W2469">
        <f t="shared" si="598"/>
        <v>0</v>
      </c>
      <c r="X2469">
        <f t="shared" si="601"/>
        <v>0</v>
      </c>
      <c r="Y2469">
        <f t="shared" si="602"/>
        <v>0</v>
      </c>
      <c r="Z2469" s="1219" t="str">
        <f t="shared" si="603"/>
        <v xml:space="preserve"> </v>
      </c>
      <c r="AL2469">
        <f t="shared" si="604"/>
        <v>0</v>
      </c>
      <c r="AV2469">
        <f t="shared" si="605"/>
        <v>0</v>
      </c>
      <c r="AW2469">
        <f t="shared" si="599"/>
        <v>0</v>
      </c>
      <c r="AX2469">
        <f t="shared" si="606"/>
        <v>0</v>
      </c>
      <c r="AY2469">
        <f t="shared" si="607"/>
        <v>0</v>
      </c>
      <c r="AZ2469" s="1219" t="str">
        <f t="shared" si="608"/>
        <v xml:space="preserve"> </v>
      </c>
    </row>
    <row r="2470" spans="1:52" x14ac:dyDescent="0.25">
      <c r="A2470" s="1016" t="str">
        <f t="shared" si="595"/>
        <v>KBTP</v>
      </c>
      <c r="B2470" s="613"/>
      <c r="C2470" s="596" t="str">
        <f t="shared" si="596"/>
        <v xml:space="preserve"> </v>
      </c>
      <c r="D2470" s="20"/>
      <c r="E2470" s="984" t="str">
        <f t="shared" si="597"/>
        <v>Mainline</v>
      </c>
      <c r="F2470" s="875"/>
      <c r="G2470" s="876"/>
      <c r="H2470" s="876"/>
      <c r="I2470" s="270"/>
      <c r="J2470" s="878"/>
      <c r="V2470">
        <f t="shared" si="600"/>
        <v>0</v>
      </c>
      <c r="W2470">
        <f t="shared" si="598"/>
        <v>0</v>
      </c>
      <c r="X2470">
        <f t="shared" si="601"/>
        <v>0</v>
      </c>
      <c r="Y2470">
        <f t="shared" si="602"/>
        <v>0</v>
      </c>
      <c r="Z2470" s="1219" t="str">
        <f t="shared" si="603"/>
        <v xml:space="preserve"> </v>
      </c>
      <c r="AL2470">
        <f t="shared" si="604"/>
        <v>0</v>
      </c>
      <c r="AV2470">
        <f t="shared" si="605"/>
        <v>0</v>
      </c>
      <c r="AW2470">
        <f t="shared" si="599"/>
        <v>0</v>
      </c>
      <c r="AX2470">
        <f t="shared" si="606"/>
        <v>0</v>
      </c>
      <c r="AY2470">
        <f t="shared" si="607"/>
        <v>0</v>
      </c>
      <c r="AZ2470" s="1219" t="str">
        <f t="shared" si="608"/>
        <v xml:space="preserve"> </v>
      </c>
    </row>
    <row r="2471" spans="1:52" x14ac:dyDescent="0.25">
      <c r="A2471" s="1016" t="str">
        <f t="shared" si="595"/>
        <v>KBTP</v>
      </c>
      <c r="B2471" s="613"/>
      <c r="C2471" s="596" t="str">
        <f t="shared" si="596"/>
        <v xml:space="preserve"> </v>
      </c>
      <c r="D2471" s="20"/>
      <c r="E2471" s="984" t="str">
        <f t="shared" si="597"/>
        <v>Mainline</v>
      </c>
      <c r="F2471" s="875"/>
      <c r="G2471" s="876"/>
      <c r="H2471" s="876"/>
      <c r="I2471" s="270"/>
      <c r="J2471" s="878"/>
      <c r="V2471">
        <f t="shared" si="600"/>
        <v>0</v>
      </c>
      <c r="W2471">
        <f t="shared" si="598"/>
        <v>0</v>
      </c>
      <c r="X2471">
        <f t="shared" si="601"/>
        <v>0</v>
      </c>
      <c r="Y2471">
        <f t="shared" si="602"/>
        <v>0</v>
      </c>
      <c r="Z2471" s="1219" t="str">
        <f t="shared" si="603"/>
        <v xml:space="preserve"> </v>
      </c>
      <c r="AL2471">
        <f t="shared" si="604"/>
        <v>0</v>
      </c>
      <c r="AV2471">
        <f t="shared" si="605"/>
        <v>0</v>
      </c>
      <c r="AW2471">
        <f t="shared" si="599"/>
        <v>0</v>
      </c>
      <c r="AX2471">
        <f t="shared" si="606"/>
        <v>0</v>
      </c>
      <c r="AY2471">
        <f t="shared" si="607"/>
        <v>0</v>
      </c>
      <c r="AZ2471" s="1219" t="str">
        <f t="shared" si="608"/>
        <v xml:space="preserve"> </v>
      </c>
    </row>
    <row r="2472" spans="1:52" x14ac:dyDescent="0.25">
      <c r="A2472" s="1016" t="str">
        <f t="shared" si="595"/>
        <v>KBTP</v>
      </c>
      <c r="B2472" s="613"/>
      <c r="C2472" s="596" t="str">
        <f t="shared" si="596"/>
        <v xml:space="preserve"> </v>
      </c>
      <c r="D2472" s="20"/>
      <c r="E2472" s="984" t="str">
        <f t="shared" si="597"/>
        <v>Mainline</v>
      </c>
      <c r="F2472" s="875"/>
      <c r="G2472" s="876"/>
      <c r="H2472" s="876"/>
      <c r="I2472" s="270"/>
      <c r="J2472" s="878"/>
      <c r="V2472">
        <f t="shared" si="600"/>
        <v>0</v>
      </c>
      <c r="W2472">
        <f t="shared" si="598"/>
        <v>0</v>
      </c>
      <c r="X2472">
        <f t="shared" si="601"/>
        <v>0</v>
      </c>
      <c r="Y2472">
        <f t="shared" si="602"/>
        <v>0</v>
      </c>
      <c r="Z2472" s="1219" t="str">
        <f t="shared" si="603"/>
        <v xml:space="preserve"> </v>
      </c>
      <c r="AL2472">
        <f t="shared" si="604"/>
        <v>0</v>
      </c>
      <c r="AV2472">
        <f t="shared" si="605"/>
        <v>0</v>
      </c>
      <c r="AW2472">
        <f t="shared" si="599"/>
        <v>0</v>
      </c>
      <c r="AX2472">
        <f t="shared" si="606"/>
        <v>0</v>
      </c>
      <c r="AY2472">
        <f t="shared" si="607"/>
        <v>0</v>
      </c>
      <c r="AZ2472" s="1219" t="str">
        <f t="shared" si="608"/>
        <v xml:space="preserve"> </v>
      </c>
    </row>
    <row r="2473" spans="1:52" x14ac:dyDescent="0.25">
      <c r="A2473" s="1016" t="str">
        <f t="shared" si="595"/>
        <v>KBTP</v>
      </c>
      <c r="B2473" s="613"/>
      <c r="C2473" s="596" t="str">
        <f t="shared" si="596"/>
        <v xml:space="preserve"> </v>
      </c>
      <c r="D2473" s="20"/>
      <c r="E2473" s="984" t="str">
        <f t="shared" si="597"/>
        <v>Mainline</v>
      </c>
      <c r="F2473" s="875"/>
      <c r="G2473" s="876"/>
      <c r="H2473" s="876"/>
      <c r="I2473" s="270"/>
      <c r="J2473" s="878"/>
      <c r="V2473">
        <f t="shared" si="600"/>
        <v>0</v>
      </c>
      <c r="W2473">
        <f t="shared" si="598"/>
        <v>0</v>
      </c>
      <c r="X2473">
        <f t="shared" si="601"/>
        <v>0</v>
      </c>
      <c r="Y2473">
        <f t="shared" si="602"/>
        <v>0</v>
      </c>
      <c r="Z2473" s="1219" t="str">
        <f t="shared" si="603"/>
        <v xml:space="preserve"> </v>
      </c>
      <c r="AL2473">
        <f t="shared" si="604"/>
        <v>0</v>
      </c>
      <c r="AV2473">
        <f t="shared" si="605"/>
        <v>0</v>
      </c>
      <c r="AW2473">
        <f t="shared" si="599"/>
        <v>0</v>
      </c>
      <c r="AX2473">
        <f t="shared" si="606"/>
        <v>0</v>
      </c>
      <c r="AY2473">
        <f t="shared" si="607"/>
        <v>0</v>
      </c>
      <c r="AZ2473" s="1219" t="str">
        <f t="shared" si="608"/>
        <v xml:space="preserve"> </v>
      </c>
    </row>
    <row r="2474" spans="1:52" x14ac:dyDescent="0.25">
      <c r="A2474" s="1016" t="str">
        <f t="shared" si="595"/>
        <v>KBTP</v>
      </c>
      <c r="B2474" s="613"/>
      <c r="C2474" s="596" t="str">
        <f t="shared" si="596"/>
        <v xml:space="preserve"> </v>
      </c>
      <c r="D2474" s="20"/>
      <c r="E2474" s="984" t="str">
        <f t="shared" si="597"/>
        <v>Mainline</v>
      </c>
      <c r="F2474" s="875"/>
      <c r="G2474" s="876"/>
      <c r="H2474" s="876"/>
      <c r="I2474" s="270"/>
      <c r="J2474" s="878"/>
      <c r="V2474">
        <f t="shared" si="600"/>
        <v>0</v>
      </c>
      <c r="W2474">
        <f t="shared" si="598"/>
        <v>0</v>
      </c>
      <c r="X2474">
        <f t="shared" si="601"/>
        <v>0</v>
      </c>
      <c r="Y2474">
        <f t="shared" si="602"/>
        <v>0</v>
      </c>
      <c r="Z2474" s="1219" t="str">
        <f t="shared" si="603"/>
        <v xml:space="preserve"> </v>
      </c>
      <c r="AL2474">
        <f t="shared" si="604"/>
        <v>0</v>
      </c>
      <c r="AV2474">
        <f t="shared" si="605"/>
        <v>0</v>
      </c>
      <c r="AW2474">
        <f t="shared" si="599"/>
        <v>0</v>
      </c>
      <c r="AX2474">
        <f t="shared" si="606"/>
        <v>0</v>
      </c>
      <c r="AY2474">
        <f t="shared" si="607"/>
        <v>0</v>
      </c>
      <c r="AZ2474" s="1219" t="str">
        <f t="shared" si="608"/>
        <v xml:space="preserve"> </v>
      </c>
    </row>
    <row r="2475" spans="1:52" x14ac:dyDescent="0.25">
      <c r="A2475" s="1016" t="str">
        <f t="shared" si="595"/>
        <v>KBTP</v>
      </c>
      <c r="B2475" s="613"/>
      <c r="C2475" s="596" t="str">
        <f t="shared" si="596"/>
        <v xml:space="preserve"> </v>
      </c>
      <c r="D2475" s="20"/>
      <c r="E2475" s="984" t="str">
        <f t="shared" si="597"/>
        <v>Mainline</v>
      </c>
      <c r="F2475" s="875"/>
      <c r="G2475" s="876"/>
      <c r="H2475" s="876"/>
      <c r="I2475" s="270"/>
      <c r="J2475" s="878"/>
      <c r="V2475">
        <f t="shared" si="600"/>
        <v>0</v>
      </c>
      <c r="W2475">
        <f t="shared" si="598"/>
        <v>0</v>
      </c>
      <c r="X2475">
        <f t="shared" si="601"/>
        <v>0</v>
      </c>
      <c r="Y2475">
        <f t="shared" si="602"/>
        <v>0</v>
      </c>
      <c r="Z2475" s="1219" t="str">
        <f t="shared" si="603"/>
        <v xml:space="preserve"> </v>
      </c>
      <c r="AL2475">
        <f t="shared" si="604"/>
        <v>0</v>
      </c>
      <c r="AV2475">
        <f t="shared" si="605"/>
        <v>0</v>
      </c>
      <c r="AW2475">
        <f t="shared" si="599"/>
        <v>0</v>
      </c>
      <c r="AX2475">
        <f t="shared" si="606"/>
        <v>0</v>
      </c>
      <c r="AY2475">
        <f t="shared" si="607"/>
        <v>0</v>
      </c>
      <c r="AZ2475" s="1219" t="str">
        <f t="shared" si="608"/>
        <v xml:space="preserve"> </v>
      </c>
    </row>
    <row r="2476" spans="1:52" x14ac:dyDescent="0.25">
      <c r="A2476" s="1016" t="str">
        <f t="shared" si="595"/>
        <v>KBTP</v>
      </c>
      <c r="B2476" s="613"/>
      <c r="C2476" s="596" t="str">
        <f t="shared" si="596"/>
        <v xml:space="preserve"> </v>
      </c>
      <c r="D2476" s="20"/>
      <c r="E2476" s="984" t="str">
        <f t="shared" si="597"/>
        <v>Mainline</v>
      </c>
      <c r="F2476" s="875"/>
      <c r="G2476" s="876"/>
      <c r="H2476" s="876"/>
      <c r="I2476" s="270"/>
      <c r="J2476" s="878"/>
      <c r="V2476">
        <f t="shared" si="600"/>
        <v>0</v>
      </c>
      <c r="W2476">
        <f t="shared" si="598"/>
        <v>0</v>
      </c>
      <c r="X2476">
        <f t="shared" si="601"/>
        <v>0</v>
      </c>
      <c r="Y2476">
        <f t="shared" si="602"/>
        <v>0</v>
      </c>
      <c r="Z2476" s="1219" t="str">
        <f t="shared" si="603"/>
        <v xml:space="preserve"> </v>
      </c>
      <c r="AL2476">
        <f t="shared" si="604"/>
        <v>0</v>
      </c>
      <c r="AV2476">
        <f t="shared" si="605"/>
        <v>0</v>
      </c>
      <c r="AW2476">
        <f t="shared" si="599"/>
        <v>0</v>
      </c>
      <c r="AX2476">
        <f t="shared" si="606"/>
        <v>0</v>
      </c>
      <c r="AY2476">
        <f t="shared" si="607"/>
        <v>0</v>
      </c>
      <c r="AZ2476" s="1219" t="str">
        <f t="shared" si="608"/>
        <v xml:space="preserve"> </v>
      </c>
    </row>
    <row r="2477" spans="1:52" x14ac:dyDescent="0.25">
      <c r="A2477" s="1016" t="str">
        <f t="shared" si="595"/>
        <v>KBTP</v>
      </c>
      <c r="B2477" s="613"/>
      <c r="C2477" s="596" t="str">
        <f t="shared" si="596"/>
        <v xml:space="preserve"> </v>
      </c>
      <c r="D2477" s="20"/>
      <c r="E2477" s="984" t="str">
        <f t="shared" si="597"/>
        <v>Mainline</v>
      </c>
      <c r="F2477" s="875"/>
      <c r="G2477" s="876"/>
      <c r="H2477" s="876"/>
      <c r="I2477" s="270"/>
      <c r="J2477" s="878"/>
      <c r="V2477">
        <f t="shared" si="600"/>
        <v>0</v>
      </c>
      <c r="W2477">
        <f t="shared" si="598"/>
        <v>0</v>
      </c>
      <c r="X2477">
        <f t="shared" si="601"/>
        <v>0</v>
      </c>
      <c r="Y2477">
        <f t="shared" si="602"/>
        <v>0</v>
      </c>
      <c r="Z2477" s="1219" t="str">
        <f t="shared" si="603"/>
        <v xml:space="preserve"> </v>
      </c>
      <c r="AL2477">
        <f t="shared" si="604"/>
        <v>0</v>
      </c>
      <c r="AV2477">
        <f t="shared" si="605"/>
        <v>0</v>
      </c>
      <c r="AW2477">
        <f t="shared" si="599"/>
        <v>0</v>
      </c>
      <c r="AX2477">
        <f t="shared" si="606"/>
        <v>0</v>
      </c>
      <c r="AY2477">
        <f t="shared" si="607"/>
        <v>0</v>
      </c>
      <c r="AZ2477" s="1219" t="str">
        <f t="shared" si="608"/>
        <v xml:space="preserve"> </v>
      </c>
    </row>
    <row r="2478" spans="1:52" x14ac:dyDescent="0.25">
      <c r="A2478" s="1016" t="str">
        <f t="shared" si="595"/>
        <v>KBTP</v>
      </c>
      <c r="B2478" s="613"/>
      <c r="C2478" s="596" t="str">
        <f t="shared" si="596"/>
        <v xml:space="preserve"> </v>
      </c>
      <c r="D2478" s="20"/>
      <c r="E2478" s="984" t="str">
        <f t="shared" si="597"/>
        <v>Mainline</v>
      </c>
      <c r="F2478" s="875"/>
      <c r="G2478" s="876"/>
      <c r="H2478" s="876"/>
      <c r="I2478" s="270"/>
      <c r="J2478" s="878"/>
      <c r="V2478">
        <f t="shared" si="600"/>
        <v>0</v>
      </c>
      <c r="W2478">
        <f t="shared" si="598"/>
        <v>0</v>
      </c>
      <c r="X2478">
        <f t="shared" si="601"/>
        <v>0</v>
      </c>
      <c r="Y2478">
        <f t="shared" si="602"/>
        <v>0</v>
      </c>
      <c r="Z2478" s="1219" t="str">
        <f t="shared" si="603"/>
        <v xml:space="preserve"> </v>
      </c>
      <c r="AL2478">
        <f t="shared" si="604"/>
        <v>0</v>
      </c>
      <c r="AV2478">
        <f t="shared" si="605"/>
        <v>0</v>
      </c>
      <c r="AW2478">
        <f t="shared" si="599"/>
        <v>0</v>
      </c>
      <c r="AX2478">
        <f t="shared" si="606"/>
        <v>0</v>
      </c>
      <c r="AY2478">
        <f t="shared" si="607"/>
        <v>0</v>
      </c>
      <c r="AZ2478" s="1219" t="str">
        <f t="shared" si="608"/>
        <v xml:space="preserve"> </v>
      </c>
    </row>
    <row r="2479" spans="1:52" x14ac:dyDescent="0.25">
      <c r="A2479" s="1016" t="str">
        <f t="shared" si="595"/>
        <v>KBTP</v>
      </c>
      <c r="B2479" s="613"/>
      <c r="C2479" s="596" t="str">
        <f t="shared" si="596"/>
        <v xml:space="preserve"> </v>
      </c>
      <c r="D2479" s="20"/>
      <c r="E2479" s="984" t="str">
        <f t="shared" si="597"/>
        <v>Mainline</v>
      </c>
      <c r="F2479" s="875"/>
      <c r="G2479" s="876"/>
      <c r="H2479" s="876"/>
      <c r="I2479" s="270"/>
      <c r="J2479" s="878"/>
      <c r="V2479">
        <f t="shared" si="600"/>
        <v>0</v>
      </c>
      <c r="W2479">
        <f t="shared" si="598"/>
        <v>0</v>
      </c>
      <c r="X2479">
        <f t="shared" si="601"/>
        <v>0</v>
      </c>
      <c r="Y2479">
        <f t="shared" si="602"/>
        <v>0</v>
      </c>
      <c r="Z2479" s="1219" t="str">
        <f t="shared" si="603"/>
        <v xml:space="preserve"> </v>
      </c>
      <c r="AL2479">
        <f t="shared" si="604"/>
        <v>0</v>
      </c>
      <c r="AV2479">
        <f t="shared" si="605"/>
        <v>0</v>
      </c>
      <c r="AW2479">
        <f t="shared" si="599"/>
        <v>0</v>
      </c>
      <c r="AX2479">
        <f t="shared" si="606"/>
        <v>0</v>
      </c>
      <c r="AY2479">
        <f t="shared" si="607"/>
        <v>0</v>
      </c>
      <c r="AZ2479" s="1219" t="str">
        <f t="shared" si="608"/>
        <v xml:space="preserve"> </v>
      </c>
    </row>
    <row r="2480" spans="1:52" x14ac:dyDescent="0.25">
      <c r="A2480" s="1016" t="str">
        <f t="shared" si="595"/>
        <v>KBTP</v>
      </c>
      <c r="B2480" s="613"/>
      <c r="C2480" s="596" t="str">
        <f t="shared" si="596"/>
        <v xml:space="preserve"> </v>
      </c>
      <c r="D2480" s="20"/>
      <c r="E2480" s="984" t="str">
        <f t="shared" si="597"/>
        <v>Mainline</v>
      </c>
      <c r="F2480" s="875"/>
      <c r="G2480" s="876"/>
      <c r="H2480" s="876"/>
      <c r="I2480" s="270"/>
      <c r="J2480" s="878"/>
      <c r="V2480">
        <f t="shared" si="600"/>
        <v>0</v>
      </c>
      <c r="W2480">
        <f t="shared" si="598"/>
        <v>0</v>
      </c>
      <c r="X2480">
        <f t="shared" si="601"/>
        <v>0</v>
      </c>
      <c r="Y2480">
        <f t="shared" si="602"/>
        <v>0</v>
      </c>
      <c r="Z2480" s="1219" t="str">
        <f t="shared" si="603"/>
        <v xml:space="preserve"> </v>
      </c>
      <c r="AL2480">
        <f t="shared" si="604"/>
        <v>0</v>
      </c>
      <c r="AV2480">
        <f t="shared" si="605"/>
        <v>0</v>
      </c>
      <c r="AW2480">
        <f t="shared" si="599"/>
        <v>0</v>
      </c>
      <c r="AX2480">
        <f t="shared" si="606"/>
        <v>0</v>
      </c>
      <c r="AY2480">
        <f t="shared" si="607"/>
        <v>0</v>
      </c>
      <c r="AZ2480" s="1219" t="str">
        <f t="shared" si="608"/>
        <v xml:space="preserve"> </v>
      </c>
    </row>
    <row r="2481" spans="1:52" x14ac:dyDescent="0.25">
      <c r="A2481" s="1016" t="str">
        <f t="shared" si="595"/>
        <v>KBTP</v>
      </c>
      <c r="B2481" s="613"/>
      <c r="C2481" s="596" t="str">
        <f t="shared" si="596"/>
        <v xml:space="preserve"> </v>
      </c>
      <c r="D2481" s="20"/>
      <c r="E2481" s="984" t="str">
        <f t="shared" si="597"/>
        <v>Mainline</v>
      </c>
      <c r="F2481" s="875"/>
      <c r="G2481" s="876"/>
      <c r="H2481" s="876"/>
      <c r="I2481" s="270"/>
      <c r="J2481" s="878"/>
      <c r="V2481">
        <f t="shared" si="600"/>
        <v>0</v>
      </c>
      <c r="W2481">
        <f t="shared" si="598"/>
        <v>0</v>
      </c>
      <c r="X2481">
        <f t="shared" si="601"/>
        <v>0</v>
      </c>
      <c r="Y2481">
        <f t="shared" si="602"/>
        <v>0</v>
      </c>
      <c r="Z2481" s="1219" t="str">
        <f t="shared" si="603"/>
        <v xml:space="preserve"> </v>
      </c>
      <c r="AL2481">
        <f t="shared" si="604"/>
        <v>0</v>
      </c>
      <c r="AV2481">
        <f t="shared" si="605"/>
        <v>0</v>
      </c>
      <c r="AW2481">
        <f t="shared" si="599"/>
        <v>0</v>
      </c>
      <c r="AX2481">
        <f t="shared" si="606"/>
        <v>0</v>
      </c>
      <c r="AY2481">
        <f t="shared" si="607"/>
        <v>0</v>
      </c>
      <c r="AZ2481" s="1219" t="str">
        <f t="shared" si="608"/>
        <v xml:space="preserve"> </v>
      </c>
    </row>
    <row r="2482" spans="1:52" x14ac:dyDescent="0.25">
      <c r="A2482" s="1016" t="str">
        <f t="shared" si="595"/>
        <v>KBTP</v>
      </c>
      <c r="B2482" s="613"/>
      <c r="C2482" s="596" t="str">
        <f t="shared" si="596"/>
        <v xml:space="preserve"> </v>
      </c>
      <c r="D2482" s="20"/>
      <c r="E2482" s="984" t="str">
        <f t="shared" si="597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8"/>
        <v>0</v>
      </c>
      <c r="X2482">
        <f t="shared" si="601"/>
        <v>0</v>
      </c>
      <c r="Y2482">
        <f t="shared" si="602"/>
        <v>0</v>
      </c>
      <c r="Z2482" s="1219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9"/>
        <v>0</v>
      </c>
      <c r="AX2482">
        <f t="shared" si="606"/>
        <v>0</v>
      </c>
      <c r="AY2482">
        <f t="shared" si="607"/>
        <v>0</v>
      </c>
      <c r="AZ2482" s="1219" t="str">
        <f t="shared" si="608"/>
        <v xml:space="preserve"> </v>
      </c>
    </row>
    <row r="2483" spans="1:52" x14ac:dyDescent="0.25">
      <c r="A2483" s="1016" t="str">
        <f t="shared" ref="A2483:A2546" si="609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613"/>
      <c r="C2483" s="596" t="str">
        <f t="shared" ref="C2483:C2546" si="610">IF(B2483&gt;0,LEFT(B2483,2)," ")</f>
        <v xml:space="preserve"> </v>
      </c>
      <c r="D2483" s="20"/>
      <c r="E2483" s="984" t="str">
        <f t="shared" ref="E2483:E2546" si="611">IFERROR(IF(SEARCH("T-",B2483,1),"Tie-in","Mainline"),"Mainline")</f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8"/>
        <v>0</v>
      </c>
      <c r="X2483">
        <f t="shared" si="601"/>
        <v>0</v>
      </c>
      <c r="Y2483">
        <f t="shared" si="602"/>
        <v>0</v>
      </c>
      <c r="Z2483" s="1219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9"/>
        <v>0</v>
      </c>
      <c r="AX2483">
        <f t="shared" si="606"/>
        <v>0</v>
      </c>
      <c r="AY2483">
        <f t="shared" si="607"/>
        <v>0</v>
      </c>
      <c r="AZ2483" s="1219" t="str">
        <f t="shared" si="608"/>
        <v xml:space="preserve"> </v>
      </c>
    </row>
    <row r="2484" spans="1:52" x14ac:dyDescent="0.25">
      <c r="A2484" s="1016" t="str">
        <f t="shared" si="609"/>
        <v>KBTP</v>
      </c>
      <c r="B2484" s="613"/>
      <c r="C2484" s="596" t="str">
        <f t="shared" si="610"/>
        <v xml:space="preserve"> </v>
      </c>
      <c r="D2484" s="20"/>
      <c r="E2484" s="984" t="str">
        <f t="shared" si="611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8"/>
        <v>0</v>
      </c>
      <c r="X2484">
        <f t="shared" si="601"/>
        <v>0</v>
      </c>
      <c r="Y2484">
        <f t="shared" si="602"/>
        <v>0</v>
      </c>
      <c r="Z2484" s="1219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9"/>
        <v>0</v>
      </c>
      <c r="AX2484">
        <f t="shared" si="606"/>
        <v>0</v>
      </c>
      <c r="AY2484">
        <f t="shared" si="607"/>
        <v>0</v>
      </c>
      <c r="AZ2484" s="1219" t="str">
        <f t="shared" si="608"/>
        <v xml:space="preserve"> </v>
      </c>
    </row>
    <row r="2485" spans="1:52" x14ac:dyDescent="0.25">
      <c r="A2485" s="1016" t="str">
        <f t="shared" si="609"/>
        <v>KBTP</v>
      </c>
      <c r="B2485" s="613"/>
      <c r="C2485" s="596" t="str">
        <f t="shared" si="610"/>
        <v xml:space="preserve"> </v>
      </c>
      <c r="D2485" s="20"/>
      <c r="E2485" s="984" t="str">
        <f t="shared" si="611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8"/>
        <v>0</v>
      </c>
      <c r="X2485">
        <f t="shared" si="601"/>
        <v>0</v>
      </c>
      <c r="Y2485">
        <f t="shared" si="602"/>
        <v>0</v>
      </c>
      <c r="Z2485" s="1219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9"/>
        <v>0</v>
      </c>
      <c r="AX2485">
        <f t="shared" si="606"/>
        <v>0</v>
      </c>
      <c r="AY2485">
        <f t="shared" si="607"/>
        <v>0</v>
      </c>
      <c r="AZ2485" s="1219" t="str">
        <f t="shared" si="608"/>
        <v xml:space="preserve"> </v>
      </c>
    </row>
    <row r="2486" spans="1:52" x14ac:dyDescent="0.25">
      <c r="A2486" s="1016" t="str">
        <f t="shared" si="609"/>
        <v>KBTP</v>
      </c>
      <c r="B2486" s="613"/>
      <c r="C2486" s="596" t="str">
        <f t="shared" si="610"/>
        <v xml:space="preserve"> </v>
      </c>
      <c r="D2486" s="20"/>
      <c r="E2486" s="984" t="str">
        <f t="shared" si="611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8"/>
        <v>0</v>
      </c>
      <c r="X2486">
        <f t="shared" si="601"/>
        <v>0</v>
      </c>
      <c r="Y2486">
        <f t="shared" si="602"/>
        <v>0</v>
      </c>
      <c r="Z2486" s="1219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9"/>
        <v>0</v>
      </c>
      <c r="AX2486">
        <f t="shared" si="606"/>
        <v>0</v>
      </c>
      <c r="AY2486">
        <f t="shared" si="607"/>
        <v>0</v>
      </c>
      <c r="AZ2486" s="1219" t="str">
        <f t="shared" si="608"/>
        <v xml:space="preserve"> </v>
      </c>
    </row>
    <row r="2487" spans="1:52" x14ac:dyDescent="0.25">
      <c r="A2487" s="1016" t="str">
        <f t="shared" si="609"/>
        <v>KBTP</v>
      </c>
      <c r="B2487" s="613"/>
      <c r="C2487" s="596" t="str">
        <f t="shared" si="610"/>
        <v xml:space="preserve"> </v>
      </c>
      <c r="D2487" s="20"/>
      <c r="E2487" s="984" t="str">
        <f t="shared" si="611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8"/>
        <v>0</v>
      </c>
      <c r="X2487">
        <f t="shared" si="601"/>
        <v>0</v>
      </c>
      <c r="Y2487">
        <f t="shared" si="602"/>
        <v>0</v>
      </c>
      <c r="Z2487" s="1219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9"/>
        <v>0</v>
      </c>
      <c r="AX2487">
        <f t="shared" si="606"/>
        <v>0</v>
      </c>
      <c r="AY2487">
        <f t="shared" si="607"/>
        <v>0</v>
      </c>
      <c r="AZ2487" s="1219" t="str">
        <f t="shared" si="608"/>
        <v xml:space="preserve"> </v>
      </c>
    </row>
    <row r="2488" spans="1:52" x14ac:dyDescent="0.25">
      <c r="A2488" s="1016" t="str">
        <f t="shared" si="609"/>
        <v>KBTP</v>
      </c>
      <c r="B2488" s="613"/>
      <c r="C2488" s="596" t="str">
        <f t="shared" si="610"/>
        <v xml:space="preserve"> </v>
      </c>
      <c r="D2488" s="20"/>
      <c r="E2488" s="984" t="str">
        <f t="shared" si="611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8"/>
        <v>0</v>
      </c>
      <c r="X2488">
        <f t="shared" si="601"/>
        <v>0</v>
      </c>
      <c r="Y2488">
        <f t="shared" si="602"/>
        <v>0</v>
      </c>
      <c r="Z2488" s="1219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9"/>
        <v>0</v>
      </c>
      <c r="AX2488">
        <f t="shared" si="606"/>
        <v>0</v>
      </c>
      <c r="AY2488">
        <f t="shared" si="607"/>
        <v>0</v>
      </c>
      <c r="AZ2488" s="1219" t="str">
        <f t="shared" si="608"/>
        <v xml:space="preserve"> </v>
      </c>
    </row>
    <row r="2489" spans="1:52" x14ac:dyDescent="0.25">
      <c r="A2489" s="1016" t="str">
        <f t="shared" si="609"/>
        <v>KBTP</v>
      </c>
      <c r="B2489" s="613"/>
      <c r="C2489" s="596" t="str">
        <f t="shared" si="610"/>
        <v xml:space="preserve"> </v>
      </c>
      <c r="D2489" s="20"/>
      <c r="E2489" s="984" t="str">
        <f t="shared" si="611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8"/>
        <v>0</v>
      </c>
      <c r="X2489">
        <f t="shared" si="601"/>
        <v>0</v>
      </c>
      <c r="Y2489">
        <f t="shared" si="602"/>
        <v>0</v>
      </c>
      <c r="Z2489" s="1219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9"/>
        <v>0</v>
      </c>
      <c r="AX2489">
        <f t="shared" si="606"/>
        <v>0</v>
      </c>
      <c r="AY2489">
        <f t="shared" si="607"/>
        <v>0</v>
      </c>
      <c r="AZ2489" s="1219" t="str">
        <f t="shared" si="608"/>
        <v xml:space="preserve"> </v>
      </c>
    </row>
    <row r="2490" spans="1:52" x14ac:dyDescent="0.25">
      <c r="A2490" s="1016" t="str">
        <f t="shared" si="609"/>
        <v>KBTP</v>
      </c>
      <c r="B2490" s="613"/>
      <c r="C2490" s="596" t="str">
        <f t="shared" si="610"/>
        <v xml:space="preserve"> </v>
      </c>
      <c r="D2490" s="20"/>
      <c r="E2490" s="984" t="str">
        <f t="shared" si="611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8"/>
        <v>0</v>
      </c>
      <c r="X2490">
        <f t="shared" si="601"/>
        <v>0</v>
      </c>
      <c r="Y2490">
        <f t="shared" si="602"/>
        <v>0</v>
      </c>
      <c r="Z2490" s="1219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9"/>
        <v>0</v>
      </c>
      <c r="AX2490">
        <f t="shared" si="606"/>
        <v>0</v>
      </c>
      <c r="AY2490">
        <f t="shared" si="607"/>
        <v>0</v>
      </c>
      <c r="AZ2490" s="1219" t="str">
        <f t="shared" si="608"/>
        <v xml:space="preserve"> </v>
      </c>
    </row>
    <row r="2491" spans="1:52" x14ac:dyDescent="0.25">
      <c r="A2491" s="1016" t="str">
        <f t="shared" si="609"/>
        <v>KBTP</v>
      </c>
      <c r="B2491" s="613"/>
      <c r="C2491" s="596" t="str">
        <f t="shared" si="610"/>
        <v xml:space="preserve"> </v>
      </c>
      <c r="D2491" s="20"/>
      <c r="E2491" s="984" t="str">
        <f t="shared" si="611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8"/>
        <v>0</v>
      </c>
      <c r="X2491">
        <f t="shared" si="601"/>
        <v>0</v>
      </c>
      <c r="Y2491">
        <f t="shared" si="602"/>
        <v>0</v>
      </c>
      <c r="Z2491" s="1219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9"/>
        <v>0</v>
      </c>
      <c r="AX2491">
        <f t="shared" si="606"/>
        <v>0</v>
      </c>
      <c r="AY2491">
        <f t="shared" si="607"/>
        <v>0</v>
      </c>
      <c r="AZ2491" s="1219" t="str">
        <f t="shared" si="608"/>
        <v xml:space="preserve"> </v>
      </c>
    </row>
    <row r="2492" spans="1:52" x14ac:dyDescent="0.25">
      <c r="A2492" s="1016" t="str">
        <f t="shared" si="609"/>
        <v>KBTP</v>
      </c>
      <c r="B2492" s="613"/>
      <c r="C2492" s="596" t="str">
        <f t="shared" si="610"/>
        <v xml:space="preserve"> </v>
      </c>
      <c r="D2492" s="20"/>
      <c r="E2492" s="984" t="str">
        <f t="shared" si="611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8"/>
        <v>0</v>
      </c>
      <c r="X2492">
        <f t="shared" si="601"/>
        <v>0</v>
      </c>
      <c r="Y2492">
        <f t="shared" si="602"/>
        <v>0</v>
      </c>
      <c r="Z2492" s="1219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9"/>
        <v>0</v>
      </c>
      <c r="AX2492">
        <f t="shared" si="606"/>
        <v>0</v>
      </c>
      <c r="AY2492">
        <f t="shared" si="607"/>
        <v>0</v>
      </c>
      <c r="AZ2492" s="1219" t="str">
        <f t="shared" si="608"/>
        <v xml:space="preserve"> </v>
      </c>
    </row>
    <row r="2493" spans="1:52" x14ac:dyDescent="0.25">
      <c r="A2493" s="1016" t="str">
        <f t="shared" si="609"/>
        <v>KBTP</v>
      </c>
      <c r="B2493" s="613"/>
      <c r="C2493" s="596" t="str">
        <f t="shared" si="610"/>
        <v xml:space="preserve"> </v>
      </c>
      <c r="D2493" s="20"/>
      <c r="E2493" s="984" t="str">
        <f t="shared" si="611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8"/>
        <v>0</v>
      </c>
      <c r="X2493">
        <f t="shared" si="601"/>
        <v>0</v>
      </c>
      <c r="Y2493">
        <f t="shared" si="602"/>
        <v>0</v>
      </c>
      <c r="Z2493" s="1219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9"/>
        <v>0</v>
      </c>
      <c r="AX2493">
        <f t="shared" si="606"/>
        <v>0</v>
      </c>
      <c r="AY2493">
        <f t="shared" si="607"/>
        <v>0</v>
      </c>
      <c r="AZ2493" s="1219" t="str">
        <f t="shared" si="608"/>
        <v xml:space="preserve"> </v>
      </c>
    </row>
    <row r="2494" spans="1:52" x14ac:dyDescent="0.25">
      <c r="A2494" s="1016" t="str">
        <f t="shared" si="609"/>
        <v>KBTP</v>
      </c>
      <c r="B2494" s="613"/>
      <c r="C2494" s="596" t="str">
        <f t="shared" si="610"/>
        <v xml:space="preserve"> </v>
      </c>
      <c r="D2494" s="20"/>
      <c r="E2494" s="984" t="str">
        <f t="shared" si="611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8"/>
        <v>0</v>
      </c>
      <c r="X2494">
        <f t="shared" si="601"/>
        <v>0</v>
      </c>
      <c r="Y2494">
        <f t="shared" si="602"/>
        <v>0</v>
      </c>
      <c r="Z2494" s="1219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9"/>
        <v>0</v>
      </c>
      <c r="AX2494">
        <f t="shared" si="606"/>
        <v>0</v>
      </c>
      <c r="AY2494">
        <f t="shared" si="607"/>
        <v>0</v>
      </c>
      <c r="AZ2494" s="1219" t="str">
        <f t="shared" si="608"/>
        <v xml:space="preserve"> </v>
      </c>
    </row>
    <row r="2495" spans="1:52" x14ac:dyDescent="0.25">
      <c r="A2495" s="1016" t="str">
        <f t="shared" si="609"/>
        <v>KBTP</v>
      </c>
      <c r="B2495" s="613"/>
      <c r="C2495" s="596" t="str">
        <f t="shared" si="610"/>
        <v xml:space="preserve"> </v>
      </c>
      <c r="D2495" s="20"/>
      <c r="E2495" s="984" t="str">
        <f t="shared" si="611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8"/>
        <v>0</v>
      </c>
      <c r="X2495">
        <f t="shared" si="601"/>
        <v>0</v>
      </c>
      <c r="Y2495">
        <f t="shared" si="602"/>
        <v>0</v>
      </c>
      <c r="Z2495" s="1219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9"/>
        <v>0</v>
      </c>
      <c r="AX2495">
        <f t="shared" si="606"/>
        <v>0</v>
      </c>
      <c r="AY2495">
        <f t="shared" si="607"/>
        <v>0</v>
      </c>
      <c r="AZ2495" s="1219" t="str">
        <f t="shared" si="608"/>
        <v xml:space="preserve"> </v>
      </c>
    </row>
    <row r="2496" spans="1:52" x14ac:dyDescent="0.25">
      <c r="A2496" s="1016" t="str">
        <f t="shared" si="609"/>
        <v>KBTP</v>
      </c>
      <c r="B2496" s="613"/>
      <c r="C2496" s="596" t="str">
        <f t="shared" si="610"/>
        <v xml:space="preserve"> </v>
      </c>
      <c r="D2496" s="20"/>
      <c r="E2496" s="984" t="str">
        <f t="shared" si="611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8"/>
        <v>0</v>
      </c>
      <c r="X2496">
        <f t="shared" si="601"/>
        <v>0</v>
      </c>
      <c r="Y2496">
        <f t="shared" si="602"/>
        <v>0</v>
      </c>
      <c r="Z2496" s="1219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9"/>
        <v>0</v>
      </c>
      <c r="AX2496">
        <f t="shared" si="606"/>
        <v>0</v>
      </c>
      <c r="AY2496">
        <f t="shared" si="607"/>
        <v>0</v>
      </c>
      <c r="AZ2496" s="1219" t="str">
        <f t="shared" si="608"/>
        <v xml:space="preserve"> </v>
      </c>
    </row>
    <row r="2497" spans="1:52" x14ac:dyDescent="0.25">
      <c r="A2497" s="1016" t="str">
        <f t="shared" si="609"/>
        <v>KBTP</v>
      </c>
      <c r="B2497" s="613"/>
      <c r="C2497" s="596" t="str">
        <f t="shared" si="610"/>
        <v xml:space="preserve"> </v>
      </c>
      <c r="D2497" s="20"/>
      <c r="E2497" s="984" t="str">
        <f t="shared" si="611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8"/>
        <v>0</v>
      </c>
      <c r="X2497">
        <f t="shared" si="601"/>
        <v>0</v>
      </c>
      <c r="Y2497">
        <f t="shared" si="602"/>
        <v>0</v>
      </c>
      <c r="Z2497" s="1219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9"/>
        <v>0</v>
      </c>
      <c r="AX2497">
        <f t="shared" si="606"/>
        <v>0</v>
      </c>
      <c r="AY2497">
        <f t="shared" si="607"/>
        <v>0</v>
      </c>
      <c r="AZ2497" s="1219" t="str">
        <f t="shared" si="608"/>
        <v xml:space="preserve"> </v>
      </c>
    </row>
    <row r="2498" spans="1:52" x14ac:dyDescent="0.25">
      <c r="A2498" s="1016" t="str">
        <f t="shared" si="609"/>
        <v>KBTP</v>
      </c>
      <c r="B2498" s="613"/>
      <c r="C2498" s="596" t="str">
        <f t="shared" si="610"/>
        <v xml:space="preserve"> </v>
      </c>
      <c r="D2498" s="20"/>
      <c r="E2498" s="984" t="str">
        <f t="shared" si="611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8"/>
        <v>0</v>
      </c>
      <c r="X2498">
        <f t="shared" si="601"/>
        <v>0</v>
      </c>
      <c r="Y2498">
        <f t="shared" si="602"/>
        <v>0</v>
      </c>
      <c r="Z2498" s="1219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9"/>
        <v>0</v>
      </c>
      <c r="AX2498">
        <f t="shared" si="606"/>
        <v>0</v>
      </c>
      <c r="AY2498">
        <f t="shared" si="607"/>
        <v>0</v>
      </c>
      <c r="AZ2498" s="1219" t="str">
        <f t="shared" si="608"/>
        <v xml:space="preserve"> </v>
      </c>
    </row>
    <row r="2499" spans="1:52" x14ac:dyDescent="0.25">
      <c r="A2499" s="1016" t="str">
        <f t="shared" si="609"/>
        <v>KBTP</v>
      </c>
      <c r="B2499" s="613"/>
      <c r="C2499" s="596" t="str">
        <f t="shared" si="610"/>
        <v xml:space="preserve"> </v>
      </c>
      <c r="D2499" s="20"/>
      <c r="E2499" s="984" t="str">
        <f t="shared" si="611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8"/>
        <v>0</v>
      </c>
      <c r="X2499">
        <f t="shared" si="601"/>
        <v>0</v>
      </c>
      <c r="Y2499">
        <f t="shared" si="602"/>
        <v>0</v>
      </c>
      <c r="Z2499" s="1219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9"/>
        <v>0</v>
      </c>
      <c r="AX2499">
        <f t="shared" si="606"/>
        <v>0</v>
      </c>
      <c r="AY2499">
        <f t="shared" si="607"/>
        <v>0</v>
      </c>
      <c r="AZ2499" s="1219" t="str">
        <f t="shared" si="608"/>
        <v xml:space="preserve"> </v>
      </c>
    </row>
    <row r="2500" spans="1:52" x14ac:dyDescent="0.25">
      <c r="A2500" s="1016" t="str">
        <f t="shared" si="609"/>
        <v>KBTP</v>
      </c>
      <c r="B2500" s="613"/>
      <c r="C2500" s="596" t="str">
        <f t="shared" si="610"/>
        <v xml:space="preserve"> </v>
      </c>
      <c r="D2500" s="20"/>
      <c r="E2500" s="984" t="str">
        <f t="shared" si="611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8"/>
        <v>0</v>
      </c>
      <c r="X2500">
        <f t="shared" si="601"/>
        <v>0</v>
      </c>
      <c r="Y2500">
        <f t="shared" si="602"/>
        <v>0</v>
      </c>
      <c r="Z2500" s="1219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9"/>
        <v>0</v>
      </c>
      <c r="AX2500">
        <f t="shared" si="606"/>
        <v>0</v>
      </c>
      <c r="AY2500">
        <f t="shared" si="607"/>
        <v>0</v>
      </c>
      <c r="AZ2500" s="1219" t="str">
        <f t="shared" si="608"/>
        <v xml:space="preserve"> </v>
      </c>
    </row>
    <row r="2501" spans="1:52" x14ac:dyDescent="0.25">
      <c r="A2501" s="1016" t="str">
        <f t="shared" si="609"/>
        <v>KBTP</v>
      </c>
      <c r="B2501" s="613"/>
      <c r="C2501" s="596" t="str">
        <f t="shared" si="610"/>
        <v xml:space="preserve"> </v>
      </c>
      <c r="D2501" s="20"/>
      <c r="E2501" s="984" t="str">
        <f t="shared" si="611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8"/>
        <v>0</v>
      </c>
      <c r="X2501">
        <f t="shared" si="601"/>
        <v>0</v>
      </c>
      <c r="Y2501">
        <f t="shared" si="602"/>
        <v>0</v>
      </c>
      <c r="Z2501" s="1219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9"/>
        <v>0</v>
      </c>
      <c r="AX2501">
        <f t="shared" si="606"/>
        <v>0</v>
      </c>
      <c r="AY2501">
        <f t="shared" si="607"/>
        <v>0</v>
      </c>
      <c r="AZ2501" s="1219" t="str">
        <f t="shared" si="608"/>
        <v xml:space="preserve"> </v>
      </c>
    </row>
    <row r="2502" spans="1:52" x14ac:dyDescent="0.25">
      <c r="A2502" s="1016" t="str">
        <f t="shared" si="609"/>
        <v>KBTP</v>
      </c>
      <c r="B2502" s="613"/>
      <c r="C2502" s="596" t="str">
        <f t="shared" si="610"/>
        <v xml:space="preserve"> </v>
      </c>
      <c r="D2502" s="20"/>
      <c r="E2502" s="984" t="str">
        <f t="shared" si="611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8"/>
        <v>0</v>
      </c>
      <c r="X2502">
        <f t="shared" si="601"/>
        <v>0</v>
      </c>
      <c r="Y2502">
        <f t="shared" si="602"/>
        <v>0</v>
      </c>
      <c r="Z2502" s="1219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9"/>
        <v>0</v>
      </c>
      <c r="AX2502">
        <f t="shared" si="606"/>
        <v>0</v>
      </c>
      <c r="AY2502">
        <f t="shared" si="607"/>
        <v>0</v>
      </c>
      <c r="AZ2502" s="1219" t="str">
        <f t="shared" si="608"/>
        <v xml:space="preserve"> </v>
      </c>
    </row>
    <row r="2503" spans="1:52" x14ac:dyDescent="0.25">
      <c r="A2503" s="1016" t="str">
        <f t="shared" si="609"/>
        <v>KBTP</v>
      </c>
      <c r="B2503" s="613"/>
      <c r="C2503" s="596" t="str">
        <f t="shared" si="610"/>
        <v xml:space="preserve"> </v>
      </c>
      <c r="D2503" s="20"/>
      <c r="E2503" s="984" t="str">
        <f t="shared" si="611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8"/>
        <v>0</v>
      </c>
      <c r="X2503">
        <f t="shared" si="601"/>
        <v>0</v>
      </c>
      <c r="Y2503">
        <f t="shared" si="602"/>
        <v>0</v>
      </c>
      <c r="Z2503" s="1219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9"/>
        <v>0</v>
      </c>
      <c r="AX2503">
        <f t="shared" si="606"/>
        <v>0</v>
      </c>
      <c r="AY2503">
        <f t="shared" si="607"/>
        <v>0</v>
      </c>
      <c r="AZ2503" s="1219" t="str">
        <f t="shared" si="608"/>
        <v xml:space="preserve"> </v>
      </c>
    </row>
    <row r="2504" spans="1:52" x14ac:dyDescent="0.25">
      <c r="A2504" s="1016" t="str">
        <f t="shared" si="609"/>
        <v>KBTP</v>
      </c>
      <c r="B2504" s="613"/>
      <c r="C2504" s="596" t="str">
        <f t="shared" si="610"/>
        <v xml:space="preserve"> </v>
      </c>
      <c r="D2504" s="20"/>
      <c r="E2504" s="984" t="str">
        <f t="shared" si="611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8"/>
        <v>0</v>
      </c>
      <c r="X2504">
        <f t="shared" si="601"/>
        <v>0</v>
      </c>
      <c r="Y2504">
        <f t="shared" si="602"/>
        <v>0</v>
      </c>
      <c r="Z2504" s="1219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9"/>
        <v>0</v>
      </c>
      <c r="AX2504">
        <f t="shared" si="606"/>
        <v>0</v>
      </c>
      <c r="AY2504">
        <f t="shared" si="607"/>
        <v>0</v>
      </c>
      <c r="AZ2504" s="1219" t="str">
        <f t="shared" si="608"/>
        <v xml:space="preserve"> </v>
      </c>
    </row>
    <row r="2505" spans="1:52" x14ac:dyDescent="0.25">
      <c r="A2505" s="1016" t="str">
        <f t="shared" si="609"/>
        <v>KBTP</v>
      </c>
      <c r="B2505" s="613"/>
      <c r="C2505" s="596" t="str">
        <f t="shared" si="610"/>
        <v xml:space="preserve"> </v>
      </c>
      <c r="D2505" s="20"/>
      <c r="E2505" s="984" t="str">
        <f t="shared" si="611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8"/>
        <v>0</v>
      </c>
      <c r="X2505">
        <f t="shared" si="601"/>
        <v>0</v>
      </c>
      <c r="Y2505">
        <f t="shared" si="602"/>
        <v>0</v>
      </c>
      <c r="Z2505" s="1219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9"/>
        <v>0</v>
      </c>
      <c r="AX2505">
        <f t="shared" si="606"/>
        <v>0</v>
      </c>
      <c r="AY2505">
        <f t="shared" si="607"/>
        <v>0</v>
      </c>
      <c r="AZ2505" s="1219" t="str">
        <f t="shared" si="608"/>
        <v xml:space="preserve"> </v>
      </c>
    </row>
    <row r="2506" spans="1:52" x14ac:dyDescent="0.25">
      <c r="A2506" s="1016" t="str">
        <f t="shared" si="609"/>
        <v>KBTP</v>
      </c>
      <c r="B2506" s="613"/>
      <c r="C2506" s="596" t="str">
        <f t="shared" si="610"/>
        <v xml:space="preserve"> </v>
      </c>
      <c r="D2506" s="20"/>
      <c r="E2506" s="984" t="str">
        <f t="shared" si="611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8"/>
        <v>0</v>
      </c>
      <c r="X2506">
        <f t="shared" si="601"/>
        <v>0</v>
      </c>
      <c r="Y2506">
        <f t="shared" si="602"/>
        <v>0</v>
      </c>
      <c r="Z2506" s="1219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9"/>
        <v>0</v>
      </c>
      <c r="AX2506">
        <f t="shared" si="606"/>
        <v>0</v>
      </c>
      <c r="AY2506">
        <f t="shared" si="607"/>
        <v>0</v>
      </c>
      <c r="AZ2506" s="1219" t="str">
        <f t="shared" si="608"/>
        <v xml:space="preserve"> </v>
      </c>
    </row>
    <row r="2507" spans="1:52" x14ac:dyDescent="0.25">
      <c r="A2507" s="1016" t="str">
        <f t="shared" si="609"/>
        <v>KBTP</v>
      </c>
      <c r="B2507" s="613"/>
      <c r="C2507" s="596" t="str">
        <f t="shared" si="610"/>
        <v xml:space="preserve"> </v>
      </c>
      <c r="D2507" s="20"/>
      <c r="E2507" s="984" t="str">
        <f t="shared" si="611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8"/>
        <v>0</v>
      </c>
      <c r="X2507">
        <f t="shared" si="601"/>
        <v>0</v>
      </c>
      <c r="Y2507">
        <f t="shared" si="602"/>
        <v>0</v>
      </c>
      <c r="Z2507" s="1219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9"/>
        <v>0</v>
      </c>
      <c r="AX2507">
        <f t="shared" si="606"/>
        <v>0</v>
      </c>
      <c r="AY2507">
        <f t="shared" si="607"/>
        <v>0</v>
      </c>
      <c r="AZ2507" s="1219" t="str">
        <f t="shared" si="608"/>
        <v xml:space="preserve"> </v>
      </c>
    </row>
    <row r="2508" spans="1:52" x14ac:dyDescent="0.25">
      <c r="A2508" s="1016" t="str">
        <f t="shared" si="609"/>
        <v>KBTP</v>
      </c>
      <c r="B2508" s="613"/>
      <c r="C2508" s="596" t="str">
        <f t="shared" si="610"/>
        <v xml:space="preserve"> </v>
      </c>
      <c r="D2508" s="20"/>
      <c r="E2508" s="984" t="str">
        <f t="shared" si="611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8"/>
        <v>0</v>
      </c>
      <c r="X2508">
        <f t="shared" si="601"/>
        <v>0</v>
      </c>
      <c r="Y2508">
        <f t="shared" si="602"/>
        <v>0</v>
      </c>
      <c r="Z2508" s="1219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9"/>
        <v>0</v>
      </c>
      <c r="AX2508">
        <f t="shared" si="606"/>
        <v>0</v>
      </c>
      <c r="AY2508">
        <f t="shared" si="607"/>
        <v>0</v>
      </c>
      <c r="AZ2508" s="1219" t="str">
        <f t="shared" si="608"/>
        <v xml:space="preserve"> </v>
      </c>
    </row>
    <row r="2509" spans="1:52" x14ac:dyDescent="0.25">
      <c r="A2509" s="1016" t="str">
        <f t="shared" si="609"/>
        <v>KBTP</v>
      </c>
      <c r="B2509" s="613"/>
      <c r="C2509" s="596" t="str">
        <f t="shared" si="610"/>
        <v xml:space="preserve"> </v>
      </c>
      <c r="D2509" s="20"/>
      <c r="E2509" s="984" t="str">
        <f t="shared" si="611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8"/>
        <v>0</v>
      </c>
      <c r="X2509">
        <f t="shared" si="601"/>
        <v>0</v>
      </c>
      <c r="Y2509">
        <f t="shared" si="602"/>
        <v>0</v>
      </c>
      <c r="Z2509" s="1219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9"/>
        <v>0</v>
      </c>
      <c r="AX2509">
        <f t="shared" si="606"/>
        <v>0</v>
      </c>
      <c r="AY2509">
        <f t="shared" si="607"/>
        <v>0</v>
      </c>
      <c r="AZ2509" s="1219" t="str">
        <f t="shared" si="608"/>
        <v xml:space="preserve"> </v>
      </c>
    </row>
    <row r="2510" spans="1:52" x14ac:dyDescent="0.25">
      <c r="A2510" s="1016" t="str">
        <f t="shared" si="609"/>
        <v>KBTP</v>
      </c>
      <c r="B2510" s="613"/>
      <c r="C2510" s="596" t="str">
        <f t="shared" si="610"/>
        <v xml:space="preserve"> </v>
      </c>
      <c r="D2510" s="20"/>
      <c r="E2510" s="984" t="str">
        <f t="shared" si="611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8"/>
        <v>0</v>
      </c>
      <c r="X2510">
        <f t="shared" si="601"/>
        <v>0</v>
      </c>
      <c r="Y2510">
        <f t="shared" si="602"/>
        <v>0</v>
      </c>
      <c r="Z2510" s="1219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9"/>
        <v>0</v>
      </c>
      <c r="AX2510">
        <f t="shared" si="606"/>
        <v>0</v>
      </c>
      <c r="AY2510">
        <f t="shared" si="607"/>
        <v>0</v>
      </c>
      <c r="AZ2510" s="1219" t="str">
        <f t="shared" si="608"/>
        <v xml:space="preserve"> </v>
      </c>
    </row>
    <row r="2511" spans="1:52" x14ac:dyDescent="0.25">
      <c r="A2511" s="1016" t="str">
        <f t="shared" si="609"/>
        <v>KBTP</v>
      </c>
      <c r="B2511" s="613"/>
      <c r="C2511" s="596" t="str">
        <f t="shared" si="610"/>
        <v xml:space="preserve"> </v>
      </c>
      <c r="D2511" s="20"/>
      <c r="E2511" s="984" t="str">
        <f t="shared" si="611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ref="W2511:W2573" si="612">IF($F2511=$W$4,1,0)</f>
        <v>0</v>
      </c>
      <c r="X2511">
        <f t="shared" si="601"/>
        <v>0</v>
      </c>
      <c r="Y2511">
        <f t="shared" si="602"/>
        <v>0</v>
      </c>
      <c r="Z2511" s="1219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ref="AW2511:AW2573" si="613">IF($F2511=$W$4,1,0)</f>
        <v>0</v>
      </c>
      <c r="AX2511">
        <f t="shared" si="606"/>
        <v>0</v>
      </c>
      <c r="AY2511">
        <f t="shared" si="607"/>
        <v>0</v>
      </c>
      <c r="AZ2511" s="1219" t="str">
        <f t="shared" si="608"/>
        <v xml:space="preserve"> </v>
      </c>
    </row>
    <row r="2512" spans="1:52" x14ac:dyDescent="0.25">
      <c r="A2512" s="1016" t="str">
        <f t="shared" si="609"/>
        <v>KBTP</v>
      </c>
      <c r="B2512" s="613"/>
      <c r="C2512" s="596" t="str">
        <f t="shared" si="610"/>
        <v xml:space="preserve"> </v>
      </c>
      <c r="D2512" s="20"/>
      <c r="E2512" s="984" t="str">
        <f t="shared" si="611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612"/>
        <v>0</v>
      </c>
      <c r="X2512">
        <f t="shared" si="601"/>
        <v>0</v>
      </c>
      <c r="Y2512">
        <f t="shared" si="602"/>
        <v>0</v>
      </c>
      <c r="Z2512" s="1219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613"/>
        <v>0</v>
      </c>
      <c r="AX2512">
        <f t="shared" si="606"/>
        <v>0</v>
      </c>
      <c r="AY2512">
        <f t="shared" si="607"/>
        <v>0</v>
      </c>
      <c r="AZ2512" s="1219" t="str">
        <f t="shared" si="608"/>
        <v xml:space="preserve"> </v>
      </c>
    </row>
    <row r="2513" spans="1:52" x14ac:dyDescent="0.25">
      <c r="A2513" s="1016" t="str">
        <f t="shared" si="609"/>
        <v>KBTP</v>
      </c>
      <c r="B2513" s="613"/>
      <c r="C2513" s="596" t="str">
        <f t="shared" si="610"/>
        <v xml:space="preserve"> </v>
      </c>
      <c r="D2513" s="20"/>
      <c r="E2513" s="984" t="str">
        <f t="shared" si="611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612"/>
        <v>0</v>
      </c>
      <c r="X2513">
        <f t="shared" si="601"/>
        <v>0</v>
      </c>
      <c r="Y2513">
        <f t="shared" si="602"/>
        <v>0</v>
      </c>
      <c r="Z2513" s="1219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613"/>
        <v>0</v>
      </c>
      <c r="AX2513">
        <f t="shared" si="606"/>
        <v>0</v>
      </c>
      <c r="AY2513">
        <f t="shared" si="607"/>
        <v>0</v>
      </c>
      <c r="AZ2513" s="1219" t="str">
        <f t="shared" si="608"/>
        <v xml:space="preserve"> </v>
      </c>
    </row>
    <row r="2514" spans="1:52" x14ac:dyDescent="0.25">
      <c r="A2514" s="1016" t="str">
        <f t="shared" si="609"/>
        <v>KBTP</v>
      </c>
      <c r="B2514" s="613"/>
      <c r="C2514" s="596" t="str">
        <f t="shared" si="610"/>
        <v xml:space="preserve"> </v>
      </c>
      <c r="D2514" s="20"/>
      <c r="E2514" s="984" t="str">
        <f t="shared" si="611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612"/>
        <v>0</v>
      </c>
      <c r="X2514">
        <f t="shared" si="601"/>
        <v>0</v>
      </c>
      <c r="Y2514">
        <f t="shared" si="602"/>
        <v>0</v>
      </c>
      <c r="Z2514" s="1219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613"/>
        <v>0</v>
      </c>
      <c r="AX2514">
        <f t="shared" si="606"/>
        <v>0</v>
      </c>
      <c r="AY2514">
        <f t="shared" si="607"/>
        <v>0</v>
      </c>
      <c r="AZ2514" s="1219" t="str">
        <f t="shared" si="608"/>
        <v xml:space="preserve"> </v>
      </c>
    </row>
    <row r="2515" spans="1:52" x14ac:dyDescent="0.25">
      <c r="A2515" s="1016" t="str">
        <f t="shared" si="609"/>
        <v>KBTP</v>
      </c>
      <c r="B2515" s="613"/>
      <c r="C2515" s="596" t="str">
        <f t="shared" si="610"/>
        <v xml:space="preserve"> </v>
      </c>
      <c r="D2515" s="20"/>
      <c r="E2515" s="984" t="str">
        <f t="shared" si="611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612"/>
        <v>0</v>
      </c>
      <c r="X2515">
        <f t="shared" si="601"/>
        <v>0</v>
      </c>
      <c r="Y2515">
        <f t="shared" si="602"/>
        <v>0</v>
      </c>
      <c r="Z2515" s="1219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613"/>
        <v>0</v>
      </c>
      <c r="AX2515">
        <f t="shared" si="606"/>
        <v>0</v>
      </c>
      <c r="AY2515">
        <f t="shared" si="607"/>
        <v>0</v>
      </c>
      <c r="AZ2515" s="1219" t="str">
        <f t="shared" si="608"/>
        <v xml:space="preserve"> </v>
      </c>
    </row>
    <row r="2516" spans="1:52" x14ac:dyDescent="0.25">
      <c r="A2516" s="1016" t="str">
        <f t="shared" si="609"/>
        <v>KBTP</v>
      </c>
      <c r="B2516" s="613"/>
      <c r="C2516" s="596" t="str">
        <f t="shared" si="610"/>
        <v xml:space="preserve"> </v>
      </c>
      <c r="D2516" s="20"/>
      <c r="E2516" s="984" t="str">
        <f t="shared" si="611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612"/>
        <v>0</v>
      </c>
      <c r="X2516">
        <f t="shared" si="601"/>
        <v>0</v>
      </c>
      <c r="Y2516">
        <f t="shared" si="602"/>
        <v>0</v>
      </c>
      <c r="Z2516" s="1219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613"/>
        <v>0</v>
      </c>
      <c r="AX2516">
        <f t="shared" si="606"/>
        <v>0</v>
      </c>
      <c r="AY2516">
        <f t="shared" si="607"/>
        <v>0</v>
      </c>
      <c r="AZ2516" s="1219" t="str">
        <f t="shared" si="608"/>
        <v xml:space="preserve"> </v>
      </c>
    </row>
    <row r="2517" spans="1:52" x14ac:dyDescent="0.25">
      <c r="A2517" s="1016" t="str">
        <f t="shared" si="609"/>
        <v>KBTP</v>
      </c>
      <c r="B2517" s="613"/>
      <c r="C2517" s="596" t="str">
        <f t="shared" si="610"/>
        <v xml:space="preserve"> </v>
      </c>
      <c r="D2517" s="20"/>
      <c r="E2517" s="984" t="str">
        <f t="shared" si="611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612"/>
        <v>0</v>
      </c>
      <c r="X2517">
        <f t="shared" si="601"/>
        <v>0</v>
      </c>
      <c r="Y2517">
        <f t="shared" si="602"/>
        <v>0</v>
      </c>
      <c r="Z2517" s="1219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613"/>
        <v>0</v>
      </c>
      <c r="AX2517">
        <f t="shared" si="606"/>
        <v>0</v>
      </c>
      <c r="AY2517">
        <f t="shared" si="607"/>
        <v>0</v>
      </c>
      <c r="AZ2517" s="1219" t="str">
        <f t="shared" si="608"/>
        <v xml:space="preserve"> </v>
      </c>
    </row>
    <row r="2518" spans="1:52" x14ac:dyDescent="0.25">
      <c r="A2518" s="1016" t="str">
        <f t="shared" si="609"/>
        <v>KBTP</v>
      </c>
      <c r="B2518" s="613"/>
      <c r="C2518" s="596" t="str">
        <f t="shared" si="610"/>
        <v xml:space="preserve"> </v>
      </c>
      <c r="D2518" s="20"/>
      <c r="E2518" s="984" t="str">
        <f t="shared" si="611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612"/>
        <v>0</v>
      </c>
      <c r="X2518">
        <f t="shared" si="601"/>
        <v>0</v>
      </c>
      <c r="Y2518">
        <f t="shared" si="602"/>
        <v>0</v>
      </c>
      <c r="Z2518" s="1219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613"/>
        <v>0</v>
      </c>
      <c r="AX2518">
        <f t="shared" si="606"/>
        <v>0</v>
      </c>
      <c r="AY2518">
        <f t="shared" si="607"/>
        <v>0</v>
      </c>
      <c r="AZ2518" s="1219" t="str">
        <f t="shared" si="608"/>
        <v xml:space="preserve"> </v>
      </c>
    </row>
    <row r="2519" spans="1:52" x14ac:dyDescent="0.25">
      <c r="A2519" s="1016" t="str">
        <f t="shared" si="609"/>
        <v>KBTP</v>
      </c>
      <c r="B2519" s="613"/>
      <c r="C2519" s="596" t="str">
        <f t="shared" si="610"/>
        <v xml:space="preserve"> </v>
      </c>
      <c r="D2519" s="20"/>
      <c r="E2519" s="984" t="str">
        <f t="shared" si="611"/>
        <v>Mainline</v>
      </c>
      <c r="F2519" s="875"/>
      <c r="G2519" s="876"/>
      <c r="H2519" s="876"/>
      <c r="I2519" s="270"/>
      <c r="J2519" s="878"/>
      <c r="V2519">
        <f t="shared" ref="V2519:V2573" si="614">IF(E2519="Tie-in",1,0)</f>
        <v>0</v>
      </c>
      <c r="W2519">
        <f t="shared" si="612"/>
        <v>0</v>
      </c>
      <c r="X2519">
        <f t="shared" ref="X2519:X2573" si="615">IF(I2519=$X$4,1,0)</f>
        <v>0</v>
      </c>
      <c r="Y2519">
        <f t="shared" ref="Y2519:Y2573" si="616">SUM(W2519:X2519)</f>
        <v>0</v>
      </c>
      <c r="Z2519" s="1219" t="str">
        <f t="shared" ref="Z2519:Z2573" si="617">IF(F2519=$W$4,$G2519,IF(I2519=$W$4,J2519," "))</f>
        <v xml:space="preserve"> </v>
      </c>
      <c r="AL2519">
        <f t="shared" ref="AL2519:AL2573" si="618">IF((G2519+J2519)&gt;0,1,0)</f>
        <v>0</v>
      </c>
      <c r="AV2519">
        <f t="shared" ref="AV2519:AV2573" si="619">IF(AF2519="Tie-in",1,0)</f>
        <v>0</v>
      </c>
      <c r="AW2519">
        <f t="shared" si="613"/>
        <v>0</v>
      </c>
      <c r="AX2519">
        <f t="shared" ref="AX2519:AX2573" si="620">IF(AJ2519=$X$4,1,0)</f>
        <v>0</v>
      </c>
      <c r="AY2519">
        <f t="shared" ref="AY2519:AY2573" si="621">SUM(AW2519:AX2519)</f>
        <v>0</v>
      </c>
      <c r="AZ2519" s="1219" t="str">
        <f t="shared" ref="AZ2519:AZ2573" si="622">IF(AG2519=$W$4,$G2519,IF(AJ2519=$W$4,AK2519," "))</f>
        <v xml:space="preserve"> </v>
      </c>
    </row>
    <row r="2520" spans="1:52" x14ac:dyDescent="0.25">
      <c r="A2520" s="1016" t="str">
        <f t="shared" si="609"/>
        <v>KBTP</v>
      </c>
      <c r="B2520" s="613"/>
      <c r="C2520" s="596" t="str">
        <f t="shared" si="610"/>
        <v xml:space="preserve"> </v>
      </c>
      <c r="D2520" s="20"/>
      <c r="E2520" s="984" t="str">
        <f t="shared" si="611"/>
        <v>Mainline</v>
      </c>
      <c r="F2520" s="875"/>
      <c r="G2520" s="876"/>
      <c r="H2520" s="876"/>
      <c r="I2520" s="270"/>
      <c r="J2520" s="878"/>
      <c r="V2520">
        <f t="shared" si="614"/>
        <v>0</v>
      </c>
      <c r="W2520">
        <f t="shared" si="612"/>
        <v>0</v>
      </c>
      <c r="X2520">
        <f t="shared" si="615"/>
        <v>0</v>
      </c>
      <c r="Y2520">
        <f t="shared" si="616"/>
        <v>0</v>
      </c>
      <c r="Z2520" s="1219" t="str">
        <f t="shared" si="617"/>
        <v xml:space="preserve"> </v>
      </c>
      <c r="AL2520">
        <f t="shared" si="618"/>
        <v>0</v>
      </c>
      <c r="AV2520">
        <f t="shared" si="619"/>
        <v>0</v>
      </c>
      <c r="AW2520">
        <f t="shared" si="613"/>
        <v>0</v>
      </c>
      <c r="AX2520">
        <f t="shared" si="620"/>
        <v>0</v>
      </c>
      <c r="AY2520">
        <f t="shared" si="621"/>
        <v>0</v>
      </c>
      <c r="AZ2520" s="1219" t="str">
        <f t="shared" si="622"/>
        <v xml:space="preserve"> </v>
      </c>
    </row>
    <row r="2521" spans="1:52" x14ac:dyDescent="0.25">
      <c r="A2521" s="1016" t="str">
        <f t="shared" si="609"/>
        <v>KBTP</v>
      </c>
      <c r="B2521" s="613"/>
      <c r="C2521" s="596" t="str">
        <f t="shared" si="610"/>
        <v xml:space="preserve"> </v>
      </c>
      <c r="D2521" s="20"/>
      <c r="E2521" s="984" t="str">
        <f t="shared" si="611"/>
        <v>Mainline</v>
      </c>
      <c r="F2521" s="875"/>
      <c r="G2521" s="876"/>
      <c r="H2521" s="876"/>
      <c r="I2521" s="270"/>
      <c r="J2521" s="878"/>
      <c r="V2521">
        <f t="shared" si="614"/>
        <v>0</v>
      </c>
      <c r="W2521">
        <f t="shared" si="612"/>
        <v>0</v>
      </c>
      <c r="X2521">
        <f t="shared" si="615"/>
        <v>0</v>
      </c>
      <c r="Y2521">
        <f t="shared" si="616"/>
        <v>0</v>
      </c>
      <c r="Z2521" s="1219" t="str">
        <f t="shared" si="617"/>
        <v xml:space="preserve"> </v>
      </c>
      <c r="AL2521">
        <f t="shared" si="618"/>
        <v>0</v>
      </c>
      <c r="AV2521">
        <f t="shared" si="619"/>
        <v>0</v>
      </c>
      <c r="AW2521">
        <f t="shared" si="613"/>
        <v>0</v>
      </c>
      <c r="AX2521">
        <f t="shared" si="620"/>
        <v>0</v>
      </c>
      <c r="AY2521">
        <f t="shared" si="621"/>
        <v>0</v>
      </c>
      <c r="AZ2521" s="1219" t="str">
        <f t="shared" si="622"/>
        <v xml:space="preserve"> </v>
      </c>
    </row>
    <row r="2522" spans="1:52" x14ac:dyDescent="0.25">
      <c r="A2522" s="1016" t="str">
        <f t="shared" si="609"/>
        <v>KBTP</v>
      </c>
      <c r="B2522" s="613"/>
      <c r="C2522" s="596" t="str">
        <f t="shared" si="610"/>
        <v xml:space="preserve"> </v>
      </c>
      <c r="D2522" s="20"/>
      <c r="E2522" s="984" t="str">
        <f t="shared" si="611"/>
        <v>Mainline</v>
      </c>
      <c r="F2522" s="875"/>
      <c r="G2522" s="876"/>
      <c r="H2522" s="876"/>
      <c r="I2522" s="270"/>
      <c r="J2522" s="878"/>
      <c r="V2522">
        <f t="shared" si="614"/>
        <v>0</v>
      </c>
      <c r="W2522">
        <f t="shared" si="612"/>
        <v>0</v>
      </c>
      <c r="X2522">
        <f t="shared" si="615"/>
        <v>0</v>
      </c>
      <c r="Y2522">
        <f t="shared" si="616"/>
        <v>0</v>
      </c>
      <c r="Z2522" s="1219" t="str">
        <f t="shared" si="617"/>
        <v xml:space="preserve"> </v>
      </c>
      <c r="AL2522">
        <f t="shared" si="618"/>
        <v>0</v>
      </c>
      <c r="AV2522">
        <f t="shared" si="619"/>
        <v>0</v>
      </c>
      <c r="AW2522">
        <f t="shared" si="613"/>
        <v>0</v>
      </c>
      <c r="AX2522">
        <f t="shared" si="620"/>
        <v>0</v>
      </c>
      <c r="AY2522">
        <f t="shared" si="621"/>
        <v>0</v>
      </c>
      <c r="AZ2522" s="1219" t="str">
        <f t="shared" si="622"/>
        <v xml:space="preserve"> </v>
      </c>
    </row>
    <row r="2523" spans="1:52" x14ac:dyDescent="0.25">
      <c r="A2523" s="1016" t="str">
        <f t="shared" si="609"/>
        <v>KBTP</v>
      </c>
      <c r="B2523" s="613"/>
      <c r="C2523" s="596" t="str">
        <f t="shared" si="610"/>
        <v xml:space="preserve"> </v>
      </c>
      <c r="D2523" s="20"/>
      <c r="E2523" s="984" t="str">
        <f t="shared" si="611"/>
        <v>Mainline</v>
      </c>
      <c r="F2523" s="875"/>
      <c r="G2523" s="876"/>
      <c r="H2523" s="876"/>
      <c r="I2523" s="270"/>
      <c r="J2523" s="878"/>
      <c r="V2523">
        <f t="shared" si="614"/>
        <v>0</v>
      </c>
      <c r="W2523">
        <f t="shared" si="612"/>
        <v>0</v>
      </c>
      <c r="X2523">
        <f t="shared" si="615"/>
        <v>0</v>
      </c>
      <c r="Y2523">
        <f t="shared" si="616"/>
        <v>0</v>
      </c>
      <c r="Z2523" s="1219" t="str">
        <f t="shared" si="617"/>
        <v xml:space="preserve"> </v>
      </c>
      <c r="AL2523">
        <f t="shared" si="618"/>
        <v>0</v>
      </c>
      <c r="AV2523">
        <f t="shared" si="619"/>
        <v>0</v>
      </c>
      <c r="AW2523">
        <f t="shared" si="613"/>
        <v>0</v>
      </c>
      <c r="AX2523">
        <f t="shared" si="620"/>
        <v>0</v>
      </c>
      <c r="AY2523">
        <f t="shared" si="621"/>
        <v>0</v>
      </c>
      <c r="AZ2523" s="1219" t="str">
        <f t="shared" si="622"/>
        <v xml:space="preserve"> </v>
      </c>
    </row>
    <row r="2524" spans="1:52" x14ac:dyDescent="0.25">
      <c r="A2524" s="1016" t="str">
        <f t="shared" si="609"/>
        <v>KBTP</v>
      </c>
      <c r="B2524" s="613"/>
      <c r="C2524" s="596" t="str">
        <f t="shared" si="610"/>
        <v xml:space="preserve"> </v>
      </c>
      <c r="D2524" s="20"/>
      <c r="E2524" s="984" t="str">
        <f t="shared" si="611"/>
        <v>Mainline</v>
      </c>
      <c r="F2524" s="875"/>
      <c r="G2524" s="876"/>
      <c r="H2524" s="876"/>
      <c r="I2524" s="270"/>
      <c r="J2524" s="878"/>
      <c r="V2524">
        <f t="shared" si="614"/>
        <v>0</v>
      </c>
      <c r="W2524">
        <f t="shared" si="612"/>
        <v>0</v>
      </c>
      <c r="X2524">
        <f t="shared" si="615"/>
        <v>0</v>
      </c>
      <c r="Y2524">
        <f t="shared" si="616"/>
        <v>0</v>
      </c>
      <c r="Z2524" s="1219" t="str">
        <f t="shared" si="617"/>
        <v xml:space="preserve"> </v>
      </c>
      <c r="AL2524">
        <f t="shared" si="618"/>
        <v>0</v>
      </c>
      <c r="AV2524">
        <f t="shared" si="619"/>
        <v>0</v>
      </c>
      <c r="AW2524">
        <f t="shared" si="613"/>
        <v>0</v>
      </c>
      <c r="AX2524">
        <f t="shared" si="620"/>
        <v>0</v>
      </c>
      <c r="AY2524">
        <f t="shared" si="621"/>
        <v>0</v>
      </c>
      <c r="AZ2524" s="1219" t="str">
        <f t="shared" si="622"/>
        <v xml:space="preserve"> </v>
      </c>
    </row>
    <row r="2525" spans="1:52" x14ac:dyDescent="0.25">
      <c r="A2525" s="1016" t="str">
        <f t="shared" si="609"/>
        <v>KBTP</v>
      </c>
      <c r="B2525" s="613"/>
      <c r="C2525" s="596" t="str">
        <f t="shared" si="610"/>
        <v xml:space="preserve"> </v>
      </c>
      <c r="D2525" s="20"/>
      <c r="E2525" s="984" t="str">
        <f t="shared" si="611"/>
        <v>Mainline</v>
      </c>
      <c r="F2525" s="875"/>
      <c r="G2525" s="876"/>
      <c r="H2525" s="876"/>
      <c r="I2525" s="270"/>
      <c r="J2525" s="878"/>
      <c r="V2525">
        <f t="shared" si="614"/>
        <v>0</v>
      </c>
      <c r="W2525">
        <f t="shared" si="612"/>
        <v>0</v>
      </c>
      <c r="X2525">
        <f t="shared" si="615"/>
        <v>0</v>
      </c>
      <c r="Y2525">
        <f t="shared" si="616"/>
        <v>0</v>
      </c>
      <c r="Z2525" s="1219" t="str">
        <f t="shared" si="617"/>
        <v xml:space="preserve"> </v>
      </c>
      <c r="AL2525">
        <f t="shared" si="618"/>
        <v>0</v>
      </c>
      <c r="AV2525">
        <f t="shared" si="619"/>
        <v>0</v>
      </c>
      <c r="AW2525">
        <f t="shared" si="613"/>
        <v>0</v>
      </c>
      <c r="AX2525">
        <f t="shared" si="620"/>
        <v>0</v>
      </c>
      <c r="AY2525">
        <f t="shared" si="621"/>
        <v>0</v>
      </c>
      <c r="AZ2525" s="1219" t="str">
        <f t="shared" si="622"/>
        <v xml:space="preserve"> </v>
      </c>
    </row>
    <row r="2526" spans="1:52" x14ac:dyDescent="0.25">
      <c r="A2526" s="1016" t="str">
        <f t="shared" si="609"/>
        <v>KBTP</v>
      </c>
      <c r="B2526" s="613"/>
      <c r="C2526" s="596" t="str">
        <f t="shared" si="610"/>
        <v xml:space="preserve"> </v>
      </c>
      <c r="D2526" s="20"/>
      <c r="E2526" s="984" t="str">
        <f t="shared" si="611"/>
        <v>Mainline</v>
      </c>
      <c r="F2526" s="875"/>
      <c r="G2526" s="876"/>
      <c r="H2526" s="876"/>
      <c r="I2526" s="270"/>
      <c r="J2526" s="878"/>
      <c r="V2526">
        <f t="shared" si="614"/>
        <v>0</v>
      </c>
      <c r="W2526">
        <f t="shared" si="612"/>
        <v>0</v>
      </c>
      <c r="X2526">
        <f t="shared" si="615"/>
        <v>0</v>
      </c>
      <c r="Y2526">
        <f t="shared" si="616"/>
        <v>0</v>
      </c>
      <c r="Z2526" s="1219" t="str">
        <f t="shared" si="617"/>
        <v xml:space="preserve"> </v>
      </c>
      <c r="AL2526">
        <f t="shared" si="618"/>
        <v>0</v>
      </c>
      <c r="AV2526">
        <f t="shared" si="619"/>
        <v>0</v>
      </c>
      <c r="AW2526">
        <f t="shared" si="613"/>
        <v>0</v>
      </c>
      <c r="AX2526">
        <f t="shared" si="620"/>
        <v>0</v>
      </c>
      <c r="AY2526">
        <f t="shared" si="621"/>
        <v>0</v>
      </c>
      <c r="AZ2526" s="1219" t="str">
        <f t="shared" si="622"/>
        <v xml:space="preserve"> </v>
      </c>
    </row>
    <row r="2527" spans="1:52" x14ac:dyDescent="0.25">
      <c r="A2527" s="1016" t="str">
        <f t="shared" si="609"/>
        <v>KBTP</v>
      </c>
      <c r="B2527" s="613"/>
      <c r="C2527" s="596" t="str">
        <f t="shared" si="610"/>
        <v xml:space="preserve"> </v>
      </c>
      <c r="D2527" s="20"/>
      <c r="E2527" s="984" t="str">
        <f t="shared" si="611"/>
        <v>Mainline</v>
      </c>
      <c r="F2527" s="875"/>
      <c r="G2527" s="876"/>
      <c r="H2527" s="876"/>
      <c r="I2527" s="270"/>
      <c r="J2527" s="878"/>
      <c r="V2527">
        <f t="shared" si="614"/>
        <v>0</v>
      </c>
      <c r="W2527">
        <f t="shared" si="612"/>
        <v>0</v>
      </c>
      <c r="X2527">
        <f t="shared" si="615"/>
        <v>0</v>
      </c>
      <c r="Y2527">
        <f t="shared" si="616"/>
        <v>0</v>
      </c>
      <c r="Z2527" s="1219" t="str">
        <f t="shared" si="617"/>
        <v xml:space="preserve"> </v>
      </c>
      <c r="AL2527">
        <f t="shared" si="618"/>
        <v>0</v>
      </c>
      <c r="AV2527">
        <f t="shared" si="619"/>
        <v>0</v>
      </c>
      <c r="AW2527">
        <f t="shared" si="613"/>
        <v>0</v>
      </c>
      <c r="AX2527">
        <f t="shared" si="620"/>
        <v>0</v>
      </c>
      <c r="AY2527">
        <f t="shared" si="621"/>
        <v>0</v>
      </c>
      <c r="AZ2527" s="1219" t="str">
        <f t="shared" si="622"/>
        <v xml:space="preserve"> </v>
      </c>
    </row>
    <row r="2528" spans="1:52" x14ac:dyDescent="0.25">
      <c r="A2528" s="1016" t="str">
        <f t="shared" si="609"/>
        <v>KBTP</v>
      </c>
      <c r="B2528" s="613"/>
      <c r="C2528" s="596" t="str">
        <f t="shared" si="610"/>
        <v xml:space="preserve"> </v>
      </c>
      <c r="D2528" s="20"/>
      <c r="E2528" s="984" t="str">
        <f t="shared" si="611"/>
        <v>Mainline</v>
      </c>
      <c r="F2528" s="875"/>
      <c r="G2528" s="876"/>
      <c r="H2528" s="876"/>
      <c r="I2528" s="270"/>
      <c r="J2528" s="878"/>
      <c r="V2528">
        <f t="shared" si="614"/>
        <v>0</v>
      </c>
      <c r="W2528">
        <f t="shared" si="612"/>
        <v>0</v>
      </c>
      <c r="X2528">
        <f t="shared" si="615"/>
        <v>0</v>
      </c>
      <c r="Y2528">
        <f t="shared" si="616"/>
        <v>0</v>
      </c>
      <c r="Z2528" s="1219" t="str">
        <f t="shared" si="617"/>
        <v xml:space="preserve"> </v>
      </c>
      <c r="AL2528">
        <f t="shared" si="618"/>
        <v>0</v>
      </c>
      <c r="AV2528">
        <f t="shared" si="619"/>
        <v>0</v>
      </c>
      <c r="AW2528">
        <f t="shared" si="613"/>
        <v>0</v>
      </c>
      <c r="AX2528">
        <f t="shared" si="620"/>
        <v>0</v>
      </c>
      <c r="AY2528">
        <f t="shared" si="621"/>
        <v>0</v>
      </c>
      <c r="AZ2528" s="1219" t="str">
        <f t="shared" si="622"/>
        <v xml:space="preserve"> </v>
      </c>
    </row>
    <row r="2529" spans="1:52" x14ac:dyDescent="0.25">
      <c r="A2529" s="1016" t="str">
        <f t="shared" si="609"/>
        <v>KBTP</v>
      </c>
      <c r="B2529" s="613"/>
      <c r="C2529" s="596" t="str">
        <f t="shared" si="610"/>
        <v xml:space="preserve"> </v>
      </c>
      <c r="D2529" s="20"/>
      <c r="E2529" s="984" t="str">
        <f t="shared" si="611"/>
        <v>Mainline</v>
      </c>
      <c r="F2529" s="875"/>
      <c r="G2529" s="876"/>
      <c r="H2529" s="876"/>
      <c r="I2529" s="270"/>
      <c r="J2529" s="878"/>
      <c r="V2529">
        <f t="shared" si="614"/>
        <v>0</v>
      </c>
      <c r="W2529">
        <f t="shared" si="612"/>
        <v>0</v>
      </c>
      <c r="X2529">
        <f t="shared" si="615"/>
        <v>0</v>
      </c>
      <c r="Y2529">
        <f t="shared" si="616"/>
        <v>0</v>
      </c>
      <c r="Z2529" s="1219" t="str">
        <f t="shared" si="617"/>
        <v xml:space="preserve"> </v>
      </c>
      <c r="AL2529">
        <f t="shared" si="618"/>
        <v>0</v>
      </c>
      <c r="AV2529">
        <f t="shared" si="619"/>
        <v>0</v>
      </c>
      <c r="AW2529">
        <f t="shared" si="613"/>
        <v>0</v>
      </c>
      <c r="AX2529">
        <f t="shared" si="620"/>
        <v>0</v>
      </c>
      <c r="AY2529">
        <f t="shared" si="621"/>
        <v>0</v>
      </c>
      <c r="AZ2529" s="1219" t="str">
        <f t="shared" si="622"/>
        <v xml:space="preserve"> </v>
      </c>
    </row>
    <row r="2530" spans="1:52" x14ac:dyDescent="0.25">
      <c r="A2530" s="1016" t="str">
        <f t="shared" si="609"/>
        <v>KBTP</v>
      </c>
      <c r="B2530" s="613"/>
      <c r="C2530" s="596" t="str">
        <f t="shared" si="610"/>
        <v xml:space="preserve"> </v>
      </c>
      <c r="D2530" s="20"/>
      <c r="E2530" s="984" t="str">
        <f t="shared" si="611"/>
        <v>Mainline</v>
      </c>
      <c r="F2530" s="875"/>
      <c r="G2530" s="876"/>
      <c r="H2530" s="876"/>
      <c r="I2530" s="270"/>
      <c r="J2530" s="878"/>
      <c r="V2530">
        <f t="shared" si="614"/>
        <v>0</v>
      </c>
      <c r="W2530">
        <f t="shared" si="612"/>
        <v>0</v>
      </c>
      <c r="X2530">
        <f t="shared" si="615"/>
        <v>0</v>
      </c>
      <c r="Y2530">
        <f t="shared" si="616"/>
        <v>0</v>
      </c>
      <c r="Z2530" s="1219" t="str">
        <f t="shared" si="617"/>
        <v xml:space="preserve"> </v>
      </c>
      <c r="AL2530">
        <f t="shared" si="618"/>
        <v>0</v>
      </c>
      <c r="AV2530">
        <f t="shared" si="619"/>
        <v>0</v>
      </c>
      <c r="AW2530">
        <f t="shared" si="613"/>
        <v>0</v>
      </c>
      <c r="AX2530">
        <f t="shared" si="620"/>
        <v>0</v>
      </c>
      <c r="AY2530">
        <f t="shared" si="621"/>
        <v>0</v>
      </c>
      <c r="AZ2530" s="1219" t="str">
        <f t="shared" si="622"/>
        <v xml:space="preserve"> </v>
      </c>
    </row>
    <row r="2531" spans="1:52" x14ac:dyDescent="0.25">
      <c r="A2531" s="1016" t="str">
        <f t="shared" si="609"/>
        <v>KBTP</v>
      </c>
      <c r="B2531" s="613"/>
      <c r="C2531" s="596" t="str">
        <f t="shared" si="610"/>
        <v xml:space="preserve"> </v>
      </c>
      <c r="D2531" s="20"/>
      <c r="E2531" s="984" t="str">
        <f t="shared" si="611"/>
        <v>Mainline</v>
      </c>
      <c r="F2531" s="875"/>
      <c r="G2531" s="876"/>
      <c r="H2531" s="876"/>
      <c r="I2531" s="270"/>
      <c r="J2531" s="878"/>
      <c r="V2531">
        <f t="shared" si="614"/>
        <v>0</v>
      </c>
      <c r="W2531">
        <f t="shared" si="612"/>
        <v>0</v>
      </c>
      <c r="X2531">
        <f t="shared" si="615"/>
        <v>0</v>
      </c>
      <c r="Y2531">
        <f t="shared" si="616"/>
        <v>0</v>
      </c>
      <c r="Z2531" s="1219" t="str">
        <f t="shared" si="617"/>
        <v xml:space="preserve"> </v>
      </c>
      <c r="AL2531">
        <f t="shared" si="618"/>
        <v>0</v>
      </c>
      <c r="AV2531">
        <f t="shared" si="619"/>
        <v>0</v>
      </c>
      <c r="AW2531">
        <f t="shared" si="613"/>
        <v>0</v>
      </c>
      <c r="AX2531">
        <f t="shared" si="620"/>
        <v>0</v>
      </c>
      <c r="AY2531">
        <f t="shared" si="621"/>
        <v>0</v>
      </c>
      <c r="AZ2531" s="1219" t="str">
        <f t="shared" si="622"/>
        <v xml:space="preserve"> </v>
      </c>
    </row>
    <row r="2532" spans="1:52" x14ac:dyDescent="0.25">
      <c r="A2532" s="1016" t="str">
        <f t="shared" si="609"/>
        <v>KBTP</v>
      </c>
      <c r="B2532" s="613"/>
      <c r="C2532" s="596" t="str">
        <f t="shared" si="610"/>
        <v xml:space="preserve"> </v>
      </c>
      <c r="D2532" s="20"/>
      <c r="E2532" s="984" t="str">
        <f t="shared" si="611"/>
        <v>Mainline</v>
      </c>
      <c r="F2532" s="875"/>
      <c r="G2532" s="876"/>
      <c r="H2532" s="876"/>
      <c r="I2532" s="270"/>
      <c r="J2532" s="878"/>
      <c r="V2532">
        <f t="shared" si="614"/>
        <v>0</v>
      </c>
      <c r="W2532">
        <f t="shared" si="612"/>
        <v>0</v>
      </c>
      <c r="X2532">
        <f t="shared" si="615"/>
        <v>0</v>
      </c>
      <c r="Y2532">
        <f t="shared" si="616"/>
        <v>0</v>
      </c>
      <c r="Z2532" s="1219" t="str">
        <f t="shared" si="617"/>
        <v xml:space="preserve"> </v>
      </c>
      <c r="AL2532">
        <f t="shared" si="618"/>
        <v>0</v>
      </c>
      <c r="AV2532">
        <f t="shared" si="619"/>
        <v>0</v>
      </c>
      <c r="AW2532">
        <f t="shared" si="613"/>
        <v>0</v>
      </c>
      <c r="AX2532">
        <f t="shared" si="620"/>
        <v>0</v>
      </c>
      <c r="AY2532">
        <f t="shared" si="621"/>
        <v>0</v>
      </c>
      <c r="AZ2532" s="1219" t="str">
        <f t="shared" si="622"/>
        <v xml:space="preserve"> </v>
      </c>
    </row>
    <row r="2533" spans="1:52" x14ac:dyDescent="0.25">
      <c r="A2533" s="1016" t="str">
        <f t="shared" si="609"/>
        <v>KBTP</v>
      </c>
      <c r="B2533" s="613"/>
      <c r="C2533" s="596" t="str">
        <f t="shared" si="610"/>
        <v xml:space="preserve"> </v>
      </c>
      <c r="D2533" s="20"/>
      <c r="E2533" s="984" t="str">
        <f t="shared" si="611"/>
        <v>Mainline</v>
      </c>
      <c r="F2533" s="875"/>
      <c r="G2533" s="876"/>
      <c r="H2533" s="876"/>
      <c r="I2533" s="270"/>
      <c r="J2533" s="878"/>
      <c r="V2533">
        <f t="shared" si="614"/>
        <v>0</v>
      </c>
      <c r="W2533">
        <f t="shared" si="612"/>
        <v>0</v>
      </c>
      <c r="X2533">
        <f t="shared" si="615"/>
        <v>0</v>
      </c>
      <c r="Y2533">
        <f t="shared" si="616"/>
        <v>0</v>
      </c>
      <c r="Z2533" s="1219" t="str">
        <f t="shared" si="617"/>
        <v xml:space="preserve"> </v>
      </c>
      <c r="AL2533">
        <f t="shared" si="618"/>
        <v>0</v>
      </c>
      <c r="AV2533">
        <f t="shared" si="619"/>
        <v>0</v>
      </c>
      <c r="AW2533">
        <f t="shared" si="613"/>
        <v>0</v>
      </c>
      <c r="AX2533">
        <f t="shared" si="620"/>
        <v>0</v>
      </c>
      <c r="AY2533">
        <f t="shared" si="621"/>
        <v>0</v>
      </c>
      <c r="AZ2533" s="1219" t="str">
        <f t="shared" si="622"/>
        <v xml:space="preserve"> </v>
      </c>
    </row>
    <row r="2534" spans="1:52" x14ac:dyDescent="0.25">
      <c r="A2534" s="1016" t="str">
        <f t="shared" si="609"/>
        <v>KBTP</v>
      </c>
      <c r="B2534" s="613"/>
      <c r="C2534" s="596" t="str">
        <f t="shared" si="610"/>
        <v xml:space="preserve"> </v>
      </c>
      <c r="D2534" s="20"/>
      <c r="E2534" s="984" t="str">
        <f t="shared" si="611"/>
        <v>Mainline</v>
      </c>
      <c r="F2534" s="875"/>
      <c r="G2534" s="876"/>
      <c r="H2534" s="876"/>
      <c r="I2534" s="270"/>
      <c r="J2534" s="878"/>
      <c r="V2534">
        <f t="shared" si="614"/>
        <v>0</v>
      </c>
      <c r="W2534">
        <f t="shared" si="612"/>
        <v>0</v>
      </c>
      <c r="X2534">
        <f t="shared" si="615"/>
        <v>0</v>
      </c>
      <c r="Y2534">
        <f t="shared" si="616"/>
        <v>0</v>
      </c>
      <c r="Z2534" s="1219" t="str">
        <f t="shared" si="617"/>
        <v xml:space="preserve"> </v>
      </c>
      <c r="AL2534">
        <f t="shared" si="618"/>
        <v>0</v>
      </c>
      <c r="AV2534">
        <f t="shared" si="619"/>
        <v>0</v>
      </c>
      <c r="AW2534">
        <f t="shared" si="613"/>
        <v>0</v>
      </c>
      <c r="AX2534">
        <f t="shared" si="620"/>
        <v>0</v>
      </c>
      <c r="AY2534">
        <f t="shared" si="621"/>
        <v>0</v>
      </c>
      <c r="AZ2534" s="1219" t="str">
        <f t="shared" si="622"/>
        <v xml:space="preserve"> </v>
      </c>
    </row>
    <row r="2535" spans="1:52" x14ac:dyDescent="0.25">
      <c r="A2535" s="1016" t="str">
        <f t="shared" si="609"/>
        <v>KBTP</v>
      </c>
      <c r="B2535" s="613"/>
      <c r="C2535" s="596" t="str">
        <f t="shared" si="610"/>
        <v xml:space="preserve"> </v>
      </c>
      <c r="D2535" s="20"/>
      <c r="E2535" s="984" t="str">
        <f t="shared" si="611"/>
        <v>Mainline</v>
      </c>
      <c r="F2535" s="875"/>
      <c r="G2535" s="876"/>
      <c r="H2535" s="876"/>
      <c r="I2535" s="270"/>
      <c r="J2535" s="878"/>
      <c r="V2535">
        <f t="shared" si="614"/>
        <v>0</v>
      </c>
      <c r="W2535">
        <f t="shared" si="612"/>
        <v>0</v>
      </c>
      <c r="X2535">
        <f t="shared" si="615"/>
        <v>0</v>
      </c>
      <c r="Y2535">
        <f t="shared" si="616"/>
        <v>0</v>
      </c>
      <c r="Z2535" s="1219" t="str">
        <f t="shared" si="617"/>
        <v xml:space="preserve"> </v>
      </c>
      <c r="AL2535">
        <f t="shared" si="618"/>
        <v>0</v>
      </c>
      <c r="AV2535">
        <f t="shared" si="619"/>
        <v>0</v>
      </c>
      <c r="AW2535">
        <f t="shared" si="613"/>
        <v>0</v>
      </c>
      <c r="AX2535">
        <f t="shared" si="620"/>
        <v>0</v>
      </c>
      <c r="AY2535">
        <f t="shared" si="621"/>
        <v>0</v>
      </c>
      <c r="AZ2535" s="1219" t="str">
        <f t="shared" si="622"/>
        <v xml:space="preserve"> </v>
      </c>
    </row>
    <row r="2536" spans="1:52" x14ac:dyDescent="0.25">
      <c r="A2536" s="1016" t="str">
        <f t="shared" si="609"/>
        <v>KBTP</v>
      </c>
      <c r="B2536" s="613"/>
      <c r="C2536" s="596" t="str">
        <f t="shared" si="610"/>
        <v xml:space="preserve"> </v>
      </c>
      <c r="D2536" s="20"/>
      <c r="E2536" s="984" t="str">
        <f t="shared" si="611"/>
        <v>Mainline</v>
      </c>
      <c r="F2536" s="875"/>
      <c r="G2536" s="876"/>
      <c r="H2536" s="876"/>
      <c r="I2536" s="270"/>
      <c r="J2536" s="878"/>
      <c r="V2536">
        <f t="shared" si="614"/>
        <v>0</v>
      </c>
      <c r="W2536">
        <f t="shared" si="612"/>
        <v>0</v>
      </c>
      <c r="X2536">
        <f t="shared" si="615"/>
        <v>0</v>
      </c>
      <c r="Y2536">
        <f t="shared" si="616"/>
        <v>0</v>
      </c>
      <c r="Z2536" s="1219" t="str">
        <f t="shared" si="617"/>
        <v xml:space="preserve"> </v>
      </c>
      <c r="AL2536">
        <f t="shared" si="618"/>
        <v>0</v>
      </c>
      <c r="AV2536">
        <f t="shared" si="619"/>
        <v>0</v>
      </c>
      <c r="AW2536">
        <f t="shared" si="613"/>
        <v>0</v>
      </c>
      <c r="AX2536">
        <f t="shared" si="620"/>
        <v>0</v>
      </c>
      <c r="AY2536">
        <f t="shared" si="621"/>
        <v>0</v>
      </c>
      <c r="AZ2536" s="1219" t="str">
        <f t="shared" si="622"/>
        <v xml:space="preserve"> </v>
      </c>
    </row>
    <row r="2537" spans="1:52" x14ac:dyDescent="0.25">
      <c r="A2537" s="1016" t="str">
        <f t="shared" si="609"/>
        <v>KBTP</v>
      </c>
      <c r="B2537" s="613"/>
      <c r="C2537" s="596" t="str">
        <f t="shared" si="610"/>
        <v xml:space="preserve"> </v>
      </c>
      <c r="D2537" s="20"/>
      <c r="E2537" s="984" t="str">
        <f t="shared" si="611"/>
        <v>Mainline</v>
      </c>
      <c r="F2537" s="875"/>
      <c r="G2537" s="876"/>
      <c r="H2537" s="876"/>
      <c r="I2537" s="270"/>
      <c r="J2537" s="878"/>
      <c r="V2537">
        <f t="shared" si="614"/>
        <v>0</v>
      </c>
      <c r="W2537">
        <f t="shared" si="612"/>
        <v>0</v>
      </c>
      <c r="X2537">
        <f t="shared" si="615"/>
        <v>0</v>
      </c>
      <c r="Y2537">
        <f t="shared" si="616"/>
        <v>0</v>
      </c>
      <c r="Z2537" s="1219" t="str">
        <f t="shared" si="617"/>
        <v xml:space="preserve"> </v>
      </c>
      <c r="AL2537">
        <f t="shared" si="618"/>
        <v>0</v>
      </c>
      <c r="AV2537">
        <f t="shared" si="619"/>
        <v>0</v>
      </c>
      <c r="AW2537">
        <f t="shared" si="613"/>
        <v>0</v>
      </c>
      <c r="AX2537">
        <f t="shared" si="620"/>
        <v>0</v>
      </c>
      <c r="AY2537">
        <f t="shared" si="621"/>
        <v>0</v>
      </c>
      <c r="AZ2537" s="1219" t="str">
        <f t="shared" si="622"/>
        <v xml:space="preserve"> </v>
      </c>
    </row>
    <row r="2538" spans="1:52" x14ac:dyDescent="0.25">
      <c r="A2538" s="1016" t="str">
        <f t="shared" si="609"/>
        <v>KBTP</v>
      </c>
      <c r="B2538" s="613"/>
      <c r="C2538" s="596" t="str">
        <f t="shared" si="610"/>
        <v xml:space="preserve"> </v>
      </c>
      <c r="D2538" s="20"/>
      <c r="E2538" s="984" t="str">
        <f t="shared" si="611"/>
        <v>Mainline</v>
      </c>
      <c r="F2538" s="875"/>
      <c r="G2538" s="876"/>
      <c r="H2538" s="876"/>
      <c r="I2538" s="270"/>
      <c r="J2538" s="878"/>
      <c r="V2538">
        <f t="shared" si="614"/>
        <v>0</v>
      </c>
      <c r="W2538">
        <f t="shared" si="612"/>
        <v>0</v>
      </c>
      <c r="X2538">
        <f t="shared" si="615"/>
        <v>0</v>
      </c>
      <c r="Y2538">
        <f t="shared" si="616"/>
        <v>0</v>
      </c>
      <c r="Z2538" s="1219" t="str">
        <f t="shared" si="617"/>
        <v xml:space="preserve"> </v>
      </c>
      <c r="AL2538">
        <f t="shared" si="618"/>
        <v>0</v>
      </c>
      <c r="AV2538">
        <f t="shared" si="619"/>
        <v>0</v>
      </c>
      <c r="AW2538">
        <f t="shared" si="613"/>
        <v>0</v>
      </c>
      <c r="AX2538">
        <f t="shared" si="620"/>
        <v>0</v>
      </c>
      <c r="AY2538">
        <f t="shared" si="621"/>
        <v>0</v>
      </c>
      <c r="AZ2538" s="1219" t="str">
        <f t="shared" si="622"/>
        <v xml:space="preserve"> </v>
      </c>
    </row>
    <row r="2539" spans="1:52" x14ac:dyDescent="0.25">
      <c r="A2539" s="1016" t="str">
        <f t="shared" si="609"/>
        <v>KBTP</v>
      </c>
      <c r="B2539" s="613"/>
      <c r="C2539" s="596" t="str">
        <f t="shared" si="610"/>
        <v xml:space="preserve"> </v>
      </c>
      <c r="D2539" s="20"/>
      <c r="E2539" s="984" t="str">
        <f t="shared" si="611"/>
        <v>Mainline</v>
      </c>
      <c r="F2539" s="875"/>
      <c r="G2539" s="876"/>
      <c r="H2539" s="876"/>
      <c r="I2539" s="270"/>
      <c r="J2539" s="878"/>
      <c r="V2539">
        <f t="shared" si="614"/>
        <v>0</v>
      </c>
      <c r="W2539">
        <f t="shared" si="612"/>
        <v>0</v>
      </c>
      <c r="X2539">
        <f t="shared" si="615"/>
        <v>0</v>
      </c>
      <c r="Y2539">
        <f t="shared" si="616"/>
        <v>0</v>
      </c>
      <c r="Z2539" s="1219" t="str">
        <f t="shared" si="617"/>
        <v xml:space="preserve"> </v>
      </c>
      <c r="AL2539">
        <f t="shared" si="618"/>
        <v>0</v>
      </c>
      <c r="AV2539">
        <f t="shared" si="619"/>
        <v>0</v>
      </c>
      <c r="AW2539">
        <f t="shared" si="613"/>
        <v>0</v>
      </c>
      <c r="AX2539">
        <f t="shared" si="620"/>
        <v>0</v>
      </c>
      <c r="AY2539">
        <f t="shared" si="621"/>
        <v>0</v>
      </c>
      <c r="AZ2539" s="1219" t="str">
        <f t="shared" si="622"/>
        <v xml:space="preserve"> </v>
      </c>
    </row>
    <row r="2540" spans="1:52" x14ac:dyDescent="0.25">
      <c r="A2540" s="1016" t="str">
        <f t="shared" si="609"/>
        <v>KBTP</v>
      </c>
      <c r="B2540" s="613"/>
      <c r="C2540" s="596" t="str">
        <f t="shared" si="610"/>
        <v xml:space="preserve"> </v>
      </c>
      <c r="D2540" s="20"/>
      <c r="E2540" s="984" t="str">
        <f t="shared" si="611"/>
        <v>Mainline</v>
      </c>
      <c r="F2540" s="875"/>
      <c r="G2540" s="876"/>
      <c r="H2540" s="876"/>
      <c r="I2540" s="270"/>
      <c r="J2540" s="878"/>
      <c r="V2540">
        <f t="shared" si="614"/>
        <v>0</v>
      </c>
      <c r="W2540">
        <f t="shared" si="612"/>
        <v>0</v>
      </c>
      <c r="X2540">
        <f t="shared" si="615"/>
        <v>0</v>
      </c>
      <c r="Y2540">
        <f t="shared" si="616"/>
        <v>0</v>
      </c>
      <c r="Z2540" s="1219" t="str">
        <f t="shared" si="617"/>
        <v xml:space="preserve"> </v>
      </c>
      <c r="AL2540">
        <f t="shared" si="618"/>
        <v>0</v>
      </c>
      <c r="AV2540">
        <f t="shared" si="619"/>
        <v>0</v>
      </c>
      <c r="AW2540">
        <f t="shared" si="613"/>
        <v>0</v>
      </c>
      <c r="AX2540">
        <f t="shared" si="620"/>
        <v>0</v>
      </c>
      <c r="AY2540">
        <f t="shared" si="621"/>
        <v>0</v>
      </c>
      <c r="AZ2540" s="1219" t="str">
        <f t="shared" si="622"/>
        <v xml:space="preserve"> </v>
      </c>
    </row>
    <row r="2541" spans="1:52" x14ac:dyDescent="0.25">
      <c r="A2541" s="1016" t="str">
        <f t="shared" si="609"/>
        <v>KBTP</v>
      </c>
      <c r="B2541" s="613"/>
      <c r="C2541" s="596" t="str">
        <f t="shared" si="610"/>
        <v xml:space="preserve"> </v>
      </c>
      <c r="D2541" s="20"/>
      <c r="E2541" s="984" t="str">
        <f t="shared" si="611"/>
        <v>Mainline</v>
      </c>
      <c r="F2541" s="875"/>
      <c r="G2541" s="876"/>
      <c r="H2541" s="876"/>
      <c r="I2541" s="270"/>
      <c r="J2541" s="878"/>
      <c r="V2541">
        <f t="shared" si="614"/>
        <v>0</v>
      </c>
      <c r="W2541">
        <f t="shared" si="612"/>
        <v>0</v>
      </c>
      <c r="X2541">
        <f t="shared" si="615"/>
        <v>0</v>
      </c>
      <c r="Y2541">
        <f t="shared" si="616"/>
        <v>0</v>
      </c>
      <c r="Z2541" s="1219" t="str">
        <f t="shared" si="617"/>
        <v xml:space="preserve"> </v>
      </c>
      <c r="AL2541">
        <f t="shared" si="618"/>
        <v>0</v>
      </c>
      <c r="AV2541">
        <f t="shared" si="619"/>
        <v>0</v>
      </c>
      <c r="AW2541">
        <f t="shared" si="613"/>
        <v>0</v>
      </c>
      <c r="AX2541">
        <f t="shared" si="620"/>
        <v>0</v>
      </c>
      <c r="AY2541">
        <f t="shared" si="621"/>
        <v>0</v>
      </c>
      <c r="AZ2541" s="1219" t="str">
        <f t="shared" si="622"/>
        <v xml:space="preserve"> </v>
      </c>
    </row>
    <row r="2542" spans="1:52" x14ac:dyDescent="0.25">
      <c r="A2542" s="1016" t="str">
        <f t="shared" si="609"/>
        <v>KBTP</v>
      </c>
      <c r="B2542" s="613"/>
      <c r="C2542" s="596" t="str">
        <f t="shared" si="610"/>
        <v xml:space="preserve"> </v>
      </c>
      <c r="D2542" s="20"/>
      <c r="E2542" s="984" t="str">
        <f t="shared" si="611"/>
        <v>Mainline</v>
      </c>
      <c r="F2542" s="875"/>
      <c r="G2542" s="876"/>
      <c r="H2542" s="876"/>
      <c r="I2542" s="270"/>
      <c r="J2542" s="878"/>
      <c r="V2542">
        <f t="shared" si="614"/>
        <v>0</v>
      </c>
      <c r="W2542">
        <f t="shared" si="612"/>
        <v>0</v>
      </c>
      <c r="X2542">
        <f t="shared" si="615"/>
        <v>0</v>
      </c>
      <c r="Y2542">
        <f t="shared" si="616"/>
        <v>0</v>
      </c>
      <c r="Z2542" s="1219" t="str">
        <f t="shared" si="617"/>
        <v xml:space="preserve"> </v>
      </c>
      <c r="AL2542">
        <f t="shared" si="618"/>
        <v>0</v>
      </c>
      <c r="AV2542">
        <f t="shared" si="619"/>
        <v>0</v>
      </c>
      <c r="AW2542">
        <f t="shared" si="613"/>
        <v>0</v>
      </c>
      <c r="AX2542">
        <f t="shared" si="620"/>
        <v>0</v>
      </c>
      <c r="AY2542">
        <f t="shared" si="621"/>
        <v>0</v>
      </c>
      <c r="AZ2542" s="1219" t="str">
        <f t="shared" si="622"/>
        <v xml:space="preserve"> </v>
      </c>
    </row>
    <row r="2543" spans="1:52" x14ac:dyDescent="0.25">
      <c r="A2543" s="1016" t="str">
        <f t="shared" si="609"/>
        <v>KBTP</v>
      </c>
      <c r="B2543" s="613"/>
      <c r="C2543" s="596" t="str">
        <f t="shared" si="610"/>
        <v xml:space="preserve"> </v>
      </c>
      <c r="D2543" s="20"/>
      <c r="E2543" s="984" t="str">
        <f t="shared" si="611"/>
        <v>Mainline</v>
      </c>
      <c r="F2543" s="875"/>
      <c r="G2543" s="876"/>
      <c r="H2543" s="876"/>
      <c r="I2543" s="270"/>
      <c r="J2543" s="878"/>
      <c r="V2543">
        <f t="shared" si="614"/>
        <v>0</v>
      </c>
      <c r="W2543">
        <f t="shared" si="612"/>
        <v>0</v>
      </c>
      <c r="X2543">
        <f t="shared" si="615"/>
        <v>0</v>
      </c>
      <c r="Y2543">
        <f t="shared" si="616"/>
        <v>0</v>
      </c>
      <c r="Z2543" s="1219" t="str">
        <f t="shared" si="617"/>
        <v xml:space="preserve"> </v>
      </c>
      <c r="AL2543">
        <f t="shared" si="618"/>
        <v>0</v>
      </c>
      <c r="AV2543">
        <f t="shared" si="619"/>
        <v>0</v>
      </c>
      <c r="AW2543">
        <f t="shared" si="613"/>
        <v>0</v>
      </c>
      <c r="AX2543">
        <f t="shared" si="620"/>
        <v>0</v>
      </c>
      <c r="AY2543">
        <f t="shared" si="621"/>
        <v>0</v>
      </c>
      <c r="AZ2543" s="1219" t="str">
        <f t="shared" si="622"/>
        <v xml:space="preserve"> </v>
      </c>
    </row>
    <row r="2544" spans="1:52" x14ac:dyDescent="0.25">
      <c r="A2544" s="1016" t="str">
        <f t="shared" si="609"/>
        <v>KBTP</v>
      </c>
      <c r="B2544" s="613"/>
      <c r="C2544" s="596" t="str">
        <f t="shared" si="610"/>
        <v xml:space="preserve"> </v>
      </c>
      <c r="D2544" s="20"/>
      <c r="E2544" s="984" t="str">
        <f t="shared" si="611"/>
        <v>Mainline</v>
      </c>
      <c r="F2544" s="875"/>
      <c r="G2544" s="876"/>
      <c r="H2544" s="876"/>
      <c r="I2544" s="270"/>
      <c r="J2544" s="878"/>
      <c r="V2544">
        <f t="shared" si="614"/>
        <v>0</v>
      </c>
      <c r="W2544">
        <f t="shared" si="612"/>
        <v>0</v>
      </c>
      <c r="X2544">
        <f t="shared" si="615"/>
        <v>0</v>
      </c>
      <c r="Y2544">
        <f t="shared" si="616"/>
        <v>0</v>
      </c>
      <c r="Z2544" s="1219" t="str">
        <f t="shared" si="617"/>
        <v xml:space="preserve"> </v>
      </c>
      <c r="AL2544">
        <f t="shared" si="618"/>
        <v>0</v>
      </c>
      <c r="AV2544">
        <f t="shared" si="619"/>
        <v>0</v>
      </c>
      <c r="AW2544">
        <f t="shared" si="613"/>
        <v>0</v>
      </c>
      <c r="AX2544">
        <f t="shared" si="620"/>
        <v>0</v>
      </c>
      <c r="AY2544">
        <f t="shared" si="621"/>
        <v>0</v>
      </c>
      <c r="AZ2544" s="1219" t="str">
        <f t="shared" si="622"/>
        <v xml:space="preserve"> </v>
      </c>
    </row>
    <row r="2545" spans="1:52" x14ac:dyDescent="0.25">
      <c r="A2545" s="1016" t="str">
        <f t="shared" si="609"/>
        <v>KBTP</v>
      </c>
      <c r="B2545" s="613"/>
      <c r="C2545" s="596" t="str">
        <f t="shared" si="610"/>
        <v xml:space="preserve"> </v>
      </c>
      <c r="D2545" s="20"/>
      <c r="E2545" s="984" t="str">
        <f t="shared" si="611"/>
        <v>Mainline</v>
      </c>
      <c r="F2545" s="875"/>
      <c r="G2545" s="876"/>
      <c r="H2545" s="876"/>
      <c r="I2545" s="270"/>
      <c r="J2545" s="878"/>
      <c r="V2545">
        <f t="shared" si="614"/>
        <v>0</v>
      </c>
      <c r="W2545">
        <f t="shared" si="612"/>
        <v>0</v>
      </c>
      <c r="X2545">
        <f t="shared" si="615"/>
        <v>0</v>
      </c>
      <c r="Y2545">
        <f t="shared" si="616"/>
        <v>0</v>
      </c>
      <c r="Z2545" s="1219" t="str">
        <f t="shared" si="617"/>
        <v xml:space="preserve"> </v>
      </c>
      <c r="AL2545">
        <f t="shared" si="618"/>
        <v>0</v>
      </c>
      <c r="AV2545">
        <f t="shared" si="619"/>
        <v>0</v>
      </c>
      <c r="AW2545">
        <f t="shared" si="613"/>
        <v>0</v>
      </c>
      <c r="AX2545">
        <f t="shared" si="620"/>
        <v>0</v>
      </c>
      <c r="AY2545">
        <f t="shared" si="621"/>
        <v>0</v>
      </c>
      <c r="AZ2545" s="1219" t="str">
        <f t="shared" si="622"/>
        <v xml:space="preserve"> </v>
      </c>
    </row>
    <row r="2546" spans="1:52" x14ac:dyDescent="0.25">
      <c r="A2546" s="1016" t="str">
        <f t="shared" si="609"/>
        <v>KBTP</v>
      </c>
      <c r="B2546" s="613"/>
      <c r="C2546" s="596" t="str">
        <f t="shared" si="610"/>
        <v xml:space="preserve"> </v>
      </c>
      <c r="D2546" s="20"/>
      <c r="E2546" s="984" t="str">
        <f t="shared" si="611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12"/>
        <v>0</v>
      </c>
      <c r="X2546">
        <f t="shared" si="615"/>
        <v>0</v>
      </c>
      <c r="Y2546">
        <f t="shared" si="616"/>
        <v>0</v>
      </c>
      <c r="Z2546" s="1219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3"/>
        <v>0</v>
      </c>
      <c r="AX2546">
        <f t="shared" si="620"/>
        <v>0</v>
      </c>
      <c r="AY2546">
        <f t="shared" si="621"/>
        <v>0</v>
      </c>
      <c r="AZ2546" s="1219" t="str">
        <f t="shared" si="622"/>
        <v xml:space="preserve"> </v>
      </c>
    </row>
    <row r="2547" spans="1:52" x14ac:dyDescent="0.25">
      <c r="A2547" s="1016" t="str">
        <f t="shared" ref="A2547:A2553" si="623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613"/>
      <c r="C2547" s="596" t="str">
        <f t="shared" ref="C2547:C2553" si="624">IF(B2547&gt;0,LEFT(B2547,2)," ")</f>
        <v xml:space="preserve"> </v>
      </c>
      <c r="D2547" s="20"/>
      <c r="E2547" s="984" t="str">
        <f t="shared" ref="E2547:E2553" si="625">IFERROR(IF(SEARCH("T-",B2547,1),"Tie-in","Mainline"),"Mainline")</f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12"/>
        <v>0</v>
      </c>
      <c r="X2547">
        <f t="shared" si="615"/>
        <v>0</v>
      </c>
      <c r="Y2547">
        <f t="shared" si="616"/>
        <v>0</v>
      </c>
      <c r="Z2547" s="1219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3"/>
        <v>0</v>
      </c>
      <c r="AX2547">
        <f t="shared" si="620"/>
        <v>0</v>
      </c>
      <c r="AY2547">
        <f t="shared" si="621"/>
        <v>0</v>
      </c>
      <c r="AZ2547" s="1219" t="str">
        <f t="shared" si="622"/>
        <v xml:space="preserve"> </v>
      </c>
    </row>
    <row r="2548" spans="1:52" x14ac:dyDescent="0.25">
      <c r="A2548" s="1016" t="str">
        <f t="shared" si="623"/>
        <v>KBTP</v>
      </c>
      <c r="B2548" s="613"/>
      <c r="C2548" s="596" t="str">
        <f t="shared" si="624"/>
        <v xml:space="preserve"> </v>
      </c>
      <c r="D2548" s="20"/>
      <c r="E2548" s="984" t="str">
        <f t="shared" si="625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12"/>
        <v>0</v>
      </c>
      <c r="X2548">
        <f t="shared" si="615"/>
        <v>0</v>
      </c>
      <c r="Y2548">
        <f t="shared" si="616"/>
        <v>0</v>
      </c>
      <c r="Z2548" s="1219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3"/>
        <v>0</v>
      </c>
      <c r="AX2548">
        <f t="shared" si="620"/>
        <v>0</v>
      </c>
      <c r="AY2548">
        <f t="shared" si="621"/>
        <v>0</v>
      </c>
      <c r="AZ2548" s="1219" t="str">
        <f t="shared" si="622"/>
        <v xml:space="preserve"> </v>
      </c>
    </row>
    <row r="2549" spans="1:52" x14ac:dyDescent="0.25">
      <c r="A2549" s="1016" t="str">
        <f t="shared" si="623"/>
        <v>KBTP</v>
      </c>
      <c r="B2549" s="613"/>
      <c r="C2549" s="596" t="str">
        <f t="shared" si="624"/>
        <v xml:space="preserve"> </v>
      </c>
      <c r="D2549" s="20"/>
      <c r="E2549" s="984" t="str">
        <f t="shared" si="625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12"/>
        <v>0</v>
      </c>
      <c r="X2549">
        <f t="shared" si="615"/>
        <v>0</v>
      </c>
      <c r="Y2549">
        <f t="shared" si="616"/>
        <v>0</v>
      </c>
      <c r="Z2549" s="1219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3"/>
        <v>0</v>
      </c>
      <c r="AX2549">
        <f t="shared" si="620"/>
        <v>0</v>
      </c>
      <c r="AY2549">
        <f t="shared" si="621"/>
        <v>0</v>
      </c>
      <c r="AZ2549" s="1219" t="str">
        <f t="shared" si="622"/>
        <v xml:space="preserve"> </v>
      </c>
    </row>
    <row r="2550" spans="1:52" x14ac:dyDescent="0.25">
      <c r="A2550" s="1016" t="str">
        <f t="shared" si="623"/>
        <v>KBTP</v>
      </c>
      <c r="B2550" s="613"/>
      <c r="C2550" s="596" t="str">
        <f t="shared" si="624"/>
        <v xml:space="preserve"> </v>
      </c>
      <c r="D2550" s="20"/>
      <c r="E2550" s="984" t="str">
        <f t="shared" si="625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12"/>
        <v>0</v>
      </c>
      <c r="X2550">
        <f t="shared" si="615"/>
        <v>0</v>
      </c>
      <c r="Y2550">
        <f t="shared" si="616"/>
        <v>0</v>
      </c>
      <c r="Z2550" s="1219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3"/>
        <v>0</v>
      </c>
      <c r="AX2550">
        <f t="shared" si="620"/>
        <v>0</v>
      </c>
      <c r="AY2550">
        <f t="shared" si="621"/>
        <v>0</v>
      </c>
      <c r="AZ2550" s="1219" t="str">
        <f t="shared" si="622"/>
        <v xml:space="preserve"> </v>
      </c>
    </row>
    <row r="2551" spans="1:52" x14ac:dyDescent="0.25">
      <c r="A2551" s="1016" t="str">
        <f t="shared" si="623"/>
        <v>KBTP</v>
      </c>
      <c r="B2551" s="613"/>
      <c r="C2551" s="596" t="str">
        <f t="shared" si="624"/>
        <v xml:space="preserve"> </v>
      </c>
      <c r="D2551" s="20"/>
      <c r="E2551" s="984" t="str">
        <f t="shared" si="625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12"/>
        <v>0</v>
      </c>
      <c r="X2551">
        <f t="shared" si="615"/>
        <v>0</v>
      </c>
      <c r="Y2551">
        <f t="shared" si="616"/>
        <v>0</v>
      </c>
      <c r="Z2551" s="1219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3"/>
        <v>0</v>
      </c>
      <c r="AX2551">
        <f t="shared" si="620"/>
        <v>0</v>
      </c>
      <c r="AY2551">
        <f t="shared" si="621"/>
        <v>0</v>
      </c>
      <c r="AZ2551" s="1219" t="str">
        <f t="shared" si="622"/>
        <v xml:space="preserve"> </v>
      </c>
    </row>
    <row r="2552" spans="1:52" x14ac:dyDescent="0.25">
      <c r="A2552" s="1016" t="str">
        <f t="shared" si="623"/>
        <v>KBTP</v>
      </c>
      <c r="B2552" s="613"/>
      <c r="C2552" s="596" t="str">
        <f t="shared" si="624"/>
        <v xml:space="preserve"> </v>
      </c>
      <c r="D2552" s="20"/>
      <c r="E2552" s="984" t="str">
        <f t="shared" si="625"/>
        <v>Mainline</v>
      </c>
      <c r="F2552" s="875"/>
      <c r="G2552" s="876"/>
      <c r="H2552" s="876"/>
      <c r="I2552" s="270"/>
      <c r="J2552" s="878"/>
      <c r="V2552">
        <f t="shared" si="614"/>
        <v>0</v>
      </c>
      <c r="W2552">
        <f t="shared" si="612"/>
        <v>0</v>
      </c>
      <c r="X2552">
        <f t="shared" si="615"/>
        <v>0</v>
      </c>
      <c r="Y2552">
        <f t="shared" si="616"/>
        <v>0</v>
      </c>
      <c r="Z2552" s="1219" t="str">
        <f t="shared" si="617"/>
        <v xml:space="preserve"> </v>
      </c>
      <c r="AL2552">
        <f t="shared" si="618"/>
        <v>0</v>
      </c>
      <c r="AV2552">
        <f t="shared" si="619"/>
        <v>0</v>
      </c>
      <c r="AW2552">
        <f t="shared" si="613"/>
        <v>0</v>
      </c>
      <c r="AX2552">
        <f t="shared" si="620"/>
        <v>0</v>
      </c>
      <c r="AY2552">
        <f t="shared" si="621"/>
        <v>0</v>
      </c>
      <c r="AZ2552" s="1219" t="str">
        <f t="shared" si="622"/>
        <v xml:space="preserve"> </v>
      </c>
    </row>
    <row r="2553" spans="1:52" x14ac:dyDescent="0.25">
      <c r="A2553" s="1016" t="str">
        <f t="shared" si="623"/>
        <v>KBTP</v>
      </c>
      <c r="B2553" s="613"/>
      <c r="C2553" s="596" t="str">
        <f t="shared" si="624"/>
        <v xml:space="preserve"> </v>
      </c>
      <c r="D2553" s="20"/>
      <c r="E2553" s="984" t="str">
        <f t="shared" si="625"/>
        <v>Mainline</v>
      </c>
      <c r="F2553" s="875"/>
      <c r="G2553" s="876"/>
      <c r="H2553" s="876"/>
      <c r="I2553" s="270"/>
      <c r="J2553" s="878"/>
      <c r="V2553">
        <f t="shared" si="614"/>
        <v>0</v>
      </c>
      <c r="W2553">
        <f t="shared" si="612"/>
        <v>0</v>
      </c>
      <c r="X2553">
        <f t="shared" si="615"/>
        <v>0</v>
      </c>
      <c r="Y2553">
        <f t="shared" si="616"/>
        <v>0</v>
      </c>
      <c r="Z2553" s="1219" t="str">
        <f t="shared" si="617"/>
        <v xml:space="preserve"> </v>
      </c>
      <c r="AL2553">
        <f t="shared" si="618"/>
        <v>0</v>
      </c>
      <c r="AV2553">
        <f t="shared" si="619"/>
        <v>0</v>
      </c>
      <c r="AW2553">
        <f t="shared" si="613"/>
        <v>0</v>
      </c>
      <c r="AX2553">
        <f t="shared" si="620"/>
        <v>0</v>
      </c>
      <c r="AY2553">
        <f t="shared" si="621"/>
        <v>0</v>
      </c>
      <c r="AZ2553" s="1219" t="str">
        <f t="shared" si="622"/>
        <v xml:space="preserve"> </v>
      </c>
    </row>
    <row r="2554" spans="1:52" x14ac:dyDescent="0.25">
      <c r="V2554">
        <f t="shared" si="614"/>
        <v>0</v>
      </c>
      <c r="W2554">
        <f t="shared" si="612"/>
        <v>0</v>
      </c>
      <c r="X2554">
        <f t="shared" si="615"/>
        <v>0</v>
      </c>
      <c r="Y2554">
        <f t="shared" si="616"/>
        <v>0</v>
      </c>
      <c r="Z2554" s="1219" t="str">
        <f t="shared" si="617"/>
        <v xml:space="preserve"> </v>
      </c>
      <c r="AL2554">
        <f t="shared" si="618"/>
        <v>0</v>
      </c>
      <c r="AV2554">
        <f t="shared" si="619"/>
        <v>0</v>
      </c>
      <c r="AW2554">
        <f t="shared" si="613"/>
        <v>0</v>
      </c>
      <c r="AX2554">
        <f t="shared" si="620"/>
        <v>0</v>
      </c>
      <c r="AY2554">
        <f t="shared" si="621"/>
        <v>0</v>
      </c>
      <c r="AZ2554" s="1219" t="str">
        <f t="shared" si="622"/>
        <v xml:space="preserve"> </v>
      </c>
    </row>
    <row r="2555" spans="1:52" x14ac:dyDescent="0.25">
      <c r="V2555">
        <f t="shared" si="614"/>
        <v>0</v>
      </c>
      <c r="W2555">
        <f t="shared" si="612"/>
        <v>0</v>
      </c>
      <c r="X2555">
        <f t="shared" si="615"/>
        <v>0</v>
      </c>
      <c r="Y2555">
        <f t="shared" si="616"/>
        <v>0</v>
      </c>
      <c r="Z2555" s="1219" t="str">
        <f t="shared" si="617"/>
        <v xml:space="preserve"> </v>
      </c>
      <c r="AL2555">
        <f t="shared" si="618"/>
        <v>0</v>
      </c>
      <c r="AV2555">
        <f t="shared" si="619"/>
        <v>0</v>
      </c>
      <c r="AW2555">
        <f t="shared" si="613"/>
        <v>0</v>
      </c>
      <c r="AX2555">
        <f t="shared" si="620"/>
        <v>0</v>
      </c>
      <c r="AY2555">
        <f t="shared" si="621"/>
        <v>0</v>
      </c>
      <c r="AZ2555" s="1219" t="str">
        <f t="shared" si="622"/>
        <v xml:space="preserve"> </v>
      </c>
    </row>
    <row r="2556" spans="1:52" x14ac:dyDescent="0.25">
      <c r="V2556">
        <f t="shared" si="614"/>
        <v>0</v>
      </c>
      <c r="W2556">
        <f t="shared" si="612"/>
        <v>0</v>
      </c>
      <c r="X2556">
        <f t="shared" si="615"/>
        <v>0</v>
      </c>
      <c r="Y2556">
        <f t="shared" si="616"/>
        <v>0</v>
      </c>
      <c r="Z2556" s="1219" t="str">
        <f t="shared" si="617"/>
        <v xml:space="preserve"> </v>
      </c>
      <c r="AL2556">
        <f t="shared" si="618"/>
        <v>0</v>
      </c>
      <c r="AV2556">
        <f t="shared" si="619"/>
        <v>0</v>
      </c>
      <c r="AW2556">
        <f t="shared" si="613"/>
        <v>0</v>
      </c>
      <c r="AX2556">
        <f t="shared" si="620"/>
        <v>0</v>
      </c>
      <c r="AY2556">
        <f t="shared" si="621"/>
        <v>0</v>
      </c>
      <c r="AZ2556" s="1219" t="str">
        <f t="shared" si="622"/>
        <v xml:space="preserve"> </v>
      </c>
    </row>
    <row r="2557" spans="1:52" x14ac:dyDescent="0.25">
      <c r="V2557">
        <f t="shared" si="614"/>
        <v>0</v>
      </c>
      <c r="W2557">
        <f t="shared" si="612"/>
        <v>0</v>
      </c>
      <c r="X2557">
        <f t="shared" si="615"/>
        <v>0</v>
      </c>
      <c r="Y2557">
        <f t="shared" si="616"/>
        <v>0</v>
      </c>
      <c r="Z2557" s="1219" t="str">
        <f t="shared" si="617"/>
        <v xml:space="preserve"> </v>
      </c>
      <c r="AL2557">
        <f t="shared" si="618"/>
        <v>0</v>
      </c>
      <c r="AV2557">
        <f t="shared" si="619"/>
        <v>0</v>
      </c>
      <c r="AW2557">
        <f t="shared" si="613"/>
        <v>0</v>
      </c>
      <c r="AX2557">
        <f t="shared" si="620"/>
        <v>0</v>
      </c>
      <c r="AY2557">
        <f t="shared" si="621"/>
        <v>0</v>
      </c>
      <c r="AZ2557" s="1219" t="str">
        <f t="shared" si="622"/>
        <v xml:space="preserve"> </v>
      </c>
    </row>
    <row r="2558" spans="1:52" x14ac:dyDescent="0.25">
      <c r="V2558">
        <f t="shared" si="614"/>
        <v>0</v>
      </c>
      <c r="W2558">
        <f t="shared" si="612"/>
        <v>0</v>
      </c>
      <c r="X2558">
        <f t="shared" si="615"/>
        <v>0</v>
      </c>
      <c r="Y2558">
        <f t="shared" si="616"/>
        <v>0</v>
      </c>
      <c r="Z2558" s="1219" t="str">
        <f t="shared" si="617"/>
        <v xml:space="preserve"> </v>
      </c>
      <c r="AL2558">
        <f t="shared" si="618"/>
        <v>0</v>
      </c>
      <c r="AV2558">
        <f t="shared" si="619"/>
        <v>0</v>
      </c>
      <c r="AW2558">
        <f t="shared" si="613"/>
        <v>0</v>
      </c>
      <c r="AX2558">
        <f t="shared" si="620"/>
        <v>0</v>
      </c>
      <c r="AY2558">
        <f t="shared" si="621"/>
        <v>0</v>
      </c>
      <c r="AZ2558" s="1219" t="str">
        <f t="shared" si="622"/>
        <v xml:space="preserve"> </v>
      </c>
    </row>
    <row r="2559" spans="1:52" x14ac:dyDescent="0.25">
      <c r="V2559">
        <f t="shared" si="614"/>
        <v>0</v>
      </c>
      <c r="W2559">
        <f t="shared" si="612"/>
        <v>0</v>
      </c>
      <c r="X2559">
        <f t="shared" si="615"/>
        <v>0</v>
      </c>
      <c r="Y2559">
        <f t="shared" si="616"/>
        <v>0</v>
      </c>
      <c r="Z2559" s="1219" t="str">
        <f t="shared" si="617"/>
        <v xml:space="preserve"> </v>
      </c>
      <c r="AL2559">
        <f t="shared" si="618"/>
        <v>0</v>
      </c>
      <c r="AV2559">
        <f t="shared" si="619"/>
        <v>0</v>
      </c>
      <c r="AW2559">
        <f t="shared" si="613"/>
        <v>0</v>
      </c>
      <c r="AX2559">
        <f t="shared" si="620"/>
        <v>0</v>
      </c>
      <c r="AY2559">
        <f t="shared" si="621"/>
        <v>0</v>
      </c>
      <c r="AZ2559" s="1219" t="str">
        <f t="shared" si="622"/>
        <v xml:space="preserve"> </v>
      </c>
    </row>
    <row r="2560" spans="1:52" x14ac:dyDescent="0.25">
      <c r="V2560">
        <f t="shared" si="614"/>
        <v>0</v>
      </c>
      <c r="W2560">
        <f t="shared" si="612"/>
        <v>0</v>
      </c>
      <c r="X2560">
        <f t="shared" si="615"/>
        <v>0</v>
      </c>
      <c r="Y2560">
        <f t="shared" si="616"/>
        <v>0</v>
      </c>
      <c r="Z2560" s="1219" t="str">
        <f t="shared" si="617"/>
        <v xml:space="preserve"> </v>
      </c>
      <c r="AL2560">
        <f t="shared" si="618"/>
        <v>0</v>
      </c>
      <c r="AV2560">
        <f t="shared" si="619"/>
        <v>0</v>
      </c>
      <c r="AW2560">
        <f t="shared" si="613"/>
        <v>0</v>
      </c>
      <c r="AX2560">
        <f t="shared" si="620"/>
        <v>0</v>
      </c>
      <c r="AY2560">
        <f t="shared" si="621"/>
        <v>0</v>
      </c>
      <c r="AZ2560" s="1219" t="str">
        <f t="shared" si="622"/>
        <v xml:space="preserve"> </v>
      </c>
    </row>
    <row r="2561" spans="22:52" x14ac:dyDescent="0.25">
      <c r="V2561">
        <f t="shared" si="614"/>
        <v>0</v>
      </c>
      <c r="W2561">
        <f t="shared" si="612"/>
        <v>0</v>
      </c>
      <c r="X2561">
        <f t="shared" si="615"/>
        <v>0</v>
      </c>
      <c r="Y2561">
        <f t="shared" si="616"/>
        <v>0</v>
      </c>
      <c r="Z2561" s="1219" t="str">
        <f t="shared" si="617"/>
        <v xml:space="preserve"> </v>
      </c>
      <c r="AL2561">
        <f t="shared" si="618"/>
        <v>0</v>
      </c>
      <c r="AV2561">
        <f t="shared" si="619"/>
        <v>0</v>
      </c>
      <c r="AW2561">
        <f t="shared" si="613"/>
        <v>0</v>
      </c>
      <c r="AX2561">
        <f t="shared" si="620"/>
        <v>0</v>
      </c>
      <c r="AY2561">
        <f t="shared" si="621"/>
        <v>0</v>
      </c>
      <c r="AZ2561" s="1219" t="str">
        <f t="shared" si="622"/>
        <v xml:space="preserve"> </v>
      </c>
    </row>
    <row r="2562" spans="22:52" x14ac:dyDescent="0.25">
      <c r="V2562">
        <f t="shared" si="614"/>
        <v>0</v>
      </c>
      <c r="W2562">
        <f t="shared" si="612"/>
        <v>0</v>
      </c>
      <c r="X2562">
        <f t="shared" si="615"/>
        <v>0</v>
      </c>
      <c r="Y2562">
        <f t="shared" si="616"/>
        <v>0</v>
      </c>
      <c r="Z2562" s="1219" t="str">
        <f t="shared" si="617"/>
        <v xml:space="preserve"> </v>
      </c>
      <c r="AL2562">
        <f t="shared" si="618"/>
        <v>0</v>
      </c>
      <c r="AV2562">
        <f t="shared" si="619"/>
        <v>0</v>
      </c>
      <c r="AW2562">
        <f t="shared" si="613"/>
        <v>0</v>
      </c>
      <c r="AX2562">
        <f t="shared" si="620"/>
        <v>0</v>
      </c>
      <c r="AY2562">
        <f t="shared" si="621"/>
        <v>0</v>
      </c>
      <c r="AZ2562" s="1219" t="str">
        <f t="shared" si="622"/>
        <v xml:space="preserve"> </v>
      </c>
    </row>
    <row r="2563" spans="22:52" x14ac:dyDescent="0.25">
      <c r="V2563">
        <f t="shared" si="614"/>
        <v>0</v>
      </c>
      <c r="W2563">
        <f t="shared" si="612"/>
        <v>0</v>
      </c>
      <c r="X2563">
        <f t="shared" si="615"/>
        <v>0</v>
      </c>
      <c r="Y2563">
        <f t="shared" si="616"/>
        <v>0</v>
      </c>
      <c r="Z2563" s="1219" t="str">
        <f t="shared" si="617"/>
        <v xml:space="preserve"> </v>
      </c>
      <c r="AL2563">
        <f t="shared" si="618"/>
        <v>0</v>
      </c>
      <c r="AV2563">
        <f t="shared" si="619"/>
        <v>0</v>
      </c>
      <c r="AW2563">
        <f t="shared" si="613"/>
        <v>0</v>
      </c>
      <c r="AX2563">
        <f t="shared" si="620"/>
        <v>0</v>
      </c>
      <c r="AY2563">
        <f t="shared" si="621"/>
        <v>0</v>
      </c>
      <c r="AZ2563" s="1219" t="str">
        <f t="shared" si="622"/>
        <v xml:space="preserve"> </v>
      </c>
    </row>
    <row r="2564" spans="22:52" x14ac:dyDescent="0.25">
      <c r="V2564">
        <f t="shared" si="614"/>
        <v>0</v>
      </c>
      <c r="W2564">
        <f t="shared" si="612"/>
        <v>0</v>
      </c>
      <c r="X2564">
        <f t="shared" si="615"/>
        <v>0</v>
      </c>
      <c r="Y2564">
        <f t="shared" si="616"/>
        <v>0</v>
      </c>
      <c r="Z2564" s="1219" t="str">
        <f t="shared" si="617"/>
        <v xml:space="preserve"> </v>
      </c>
      <c r="AL2564">
        <f t="shared" si="618"/>
        <v>0</v>
      </c>
      <c r="AV2564">
        <f t="shared" si="619"/>
        <v>0</v>
      </c>
      <c r="AW2564">
        <f t="shared" si="613"/>
        <v>0</v>
      </c>
      <c r="AX2564">
        <f t="shared" si="620"/>
        <v>0</v>
      </c>
      <c r="AY2564">
        <f t="shared" si="621"/>
        <v>0</v>
      </c>
      <c r="AZ2564" s="1219" t="str">
        <f t="shared" si="622"/>
        <v xml:space="preserve"> </v>
      </c>
    </row>
    <row r="2565" spans="22:52" x14ac:dyDescent="0.25">
      <c r="V2565">
        <f t="shared" si="614"/>
        <v>0</v>
      </c>
      <c r="W2565">
        <f t="shared" si="612"/>
        <v>0</v>
      </c>
      <c r="X2565">
        <f t="shared" si="615"/>
        <v>0</v>
      </c>
      <c r="Y2565">
        <f t="shared" si="616"/>
        <v>0</v>
      </c>
      <c r="Z2565" s="1219" t="str">
        <f t="shared" si="617"/>
        <v xml:space="preserve"> </v>
      </c>
      <c r="AL2565">
        <f t="shared" si="618"/>
        <v>0</v>
      </c>
      <c r="AV2565">
        <f t="shared" si="619"/>
        <v>0</v>
      </c>
      <c r="AW2565">
        <f t="shared" si="613"/>
        <v>0</v>
      </c>
      <c r="AX2565">
        <f t="shared" si="620"/>
        <v>0</v>
      </c>
      <c r="AY2565">
        <f t="shared" si="621"/>
        <v>0</v>
      </c>
      <c r="AZ2565" s="1219" t="str">
        <f t="shared" si="622"/>
        <v xml:space="preserve"> </v>
      </c>
    </row>
    <row r="2566" spans="22:52" x14ac:dyDescent="0.25">
      <c r="V2566">
        <f t="shared" si="614"/>
        <v>0</v>
      </c>
      <c r="W2566">
        <f t="shared" si="612"/>
        <v>0</v>
      </c>
      <c r="X2566">
        <f t="shared" si="615"/>
        <v>0</v>
      </c>
      <c r="Y2566">
        <f t="shared" si="616"/>
        <v>0</v>
      </c>
      <c r="Z2566" s="1219" t="str">
        <f t="shared" si="617"/>
        <v xml:space="preserve"> </v>
      </c>
      <c r="AL2566">
        <f t="shared" si="618"/>
        <v>0</v>
      </c>
      <c r="AV2566">
        <f t="shared" si="619"/>
        <v>0</v>
      </c>
      <c r="AW2566">
        <f t="shared" si="613"/>
        <v>0</v>
      </c>
      <c r="AX2566">
        <f t="shared" si="620"/>
        <v>0</v>
      </c>
      <c r="AY2566">
        <f t="shared" si="621"/>
        <v>0</v>
      </c>
      <c r="AZ2566" s="1219" t="str">
        <f t="shared" si="622"/>
        <v xml:space="preserve"> </v>
      </c>
    </row>
    <row r="2567" spans="22:52" x14ac:dyDescent="0.25">
      <c r="V2567">
        <f t="shared" si="614"/>
        <v>0</v>
      </c>
      <c r="W2567">
        <f t="shared" si="612"/>
        <v>0</v>
      </c>
      <c r="X2567">
        <f t="shared" si="615"/>
        <v>0</v>
      </c>
      <c r="Y2567">
        <f t="shared" si="616"/>
        <v>0</v>
      </c>
      <c r="Z2567" s="1219" t="str">
        <f t="shared" si="617"/>
        <v xml:space="preserve"> </v>
      </c>
      <c r="AL2567">
        <f t="shared" si="618"/>
        <v>0</v>
      </c>
      <c r="AV2567">
        <f t="shared" si="619"/>
        <v>0</v>
      </c>
      <c r="AW2567">
        <f t="shared" si="613"/>
        <v>0</v>
      </c>
      <c r="AX2567">
        <f t="shared" si="620"/>
        <v>0</v>
      </c>
      <c r="AY2567">
        <f t="shared" si="621"/>
        <v>0</v>
      </c>
      <c r="AZ2567" s="1219" t="str">
        <f t="shared" si="622"/>
        <v xml:space="preserve"> </v>
      </c>
    </row>
    <row r="2568" spans="22:52" x14ac:dyDescent="0.25">
      <c r="V2568">
        <f t="shared" si="614"/>
        <v>0</v>
      </c>
      <c r="W2568">
        <f t="shared" si="612"/>
        <v>0</v>
      </c>
      <c r="X2568">
        <f t="shared" si="615"/>
        <v>0</v>
      </c>
      <c r="Y2568">
        <f t="shared" si="616"/>
        <v>0</v>
      </c>
      <c r="Z2568" s="1219" t="str">
        <f t="shared" si="617"/>
        <v xml:space="preserve"> </v>
      </c>
      <c r="AL2568">
        <f t="shared" si="618"/>
        <v>0</v>
      </c>
      <c r="AV2568">
        <f t="shared" si="619"/>
        <v>0</v>
      </c>
      <c r="AW2568">
        <f t="shared" si="613"/>
        <v>0</v>
      </c>
      <c r="AX2568">
        <f t="shared" si="620"/>
        <v>0</v>
      </c>
      <c r="AY2568">
        <f t="shared" si="621"/>
        <v>0</v>
      </c>
      <c r="AZ2568" s="1219" t="str">
        <f t="shared" si="622"/>
        <v xml:space="preserve"> </v>
      </c>
    </row>
    <row r="2569" spans="22:52" x14ac:dyDescent="0.25">
      <c r="V2569">
        <f t="shared" si="614"/>
        <v>0</v>
      </c>
      <c r="W2569">
        <f t="shared" si="612"/>
        <v>0</v>
      </c>
      <c r="X2569">
        <f t="shared" si="615"/>
        <v>0</v>
      </c>
      <c r="Y2569">
        <f t="shared" si="616"/>
        <v>0</v>
      </c>
      <c r="Z2569" s="1219" t="str">
        <f t="shared" si="617"/>
        <v xml:space="preserve"> </v>
      </c>
      <c r="AL2569">
        <f t="shared" si="618"/>
        <v>0</v>
      </c>
      <c r="AV2569">
        <f t="shared" si="619"/>
        <v>0</v>
      </c>
      <c r="AW2569">
        <f t="shared" si="613"/>
        <v>0</v>
      </c>
      <c r="AX2569">
        <f t="shared" si="620"/>
        <v>0</v>
      </c>
      <c r="AY2569">
        <f t="shared" si="621"/>
        <v>0</v>
      </c>
      <c r="AZ2569" s="1219" t="str">
        <f t="shared" si="622"/>
        <v xml:space="preserve"> </v>
      </c>
    </row>
    <row r="2570" spans="22:52" x14ac:dyDescent="0.25">
      <c r="V2570">
        <f t="shared" si="614"/>
        <v>0</v>
      </c>
      <c r="W2570">
        <f t="shared" si="612"/>
        <v>0</v>
      </c>
      <c r="X2570">
        <f t="shared" si="615"/>
        <v>0</v>
      </c>
      <c r="Y2570">
        <f t="shared" si="616"/>
        <v>0</v>
      </c>
      <c r="Z2570" s="1219" t="str">
        <f t="shared" si="617"/>
        <v xml:space="preserve"> </v>
      </c>
      <c r="AL2570">
        <f t="shared" si="618"/>
        <v>0</v>
      </c>
      <c r="AV2570">
        <f t="shared" si="619"/>
        <v>0</v>
      </c>
      <c r="AW2570">
        <f t="shared" si="613"/>
        <v>0</v>
      </c>
      <c r="AX2570">
        <f t="shared" si="620"/>
        <v>0</v>
      </c>
      <c r="AY2570">
        <f t="shared" si="621"/>
        <v>0</v>
      </c>
      <c r="AZ2570" s="1219" t="str">
        <f t="shared" si="622"/>
        <v xml:space="preserve"> </v>
      </c>
    </row>
    <row r="2571" spans="22:52" x14ac:dyDescent="0.25">
      <c r="V2571">
        <f t="shared" si="614"/>
        <v>0</v>
      </c>
      <c r="W2571">
        <f t="shared" si="612"/>
        <v>0</v>
      </c>
      <c r="X2571">
        <f t="shared" si="615"/>
        <v>0</v>
      </c>
      <c r="Y2571">
        <f t="shared" si="616"/>
        <v>0</v>
      </c>
      <c r="Z2571" s="1219" t="str">
        <f t="shared" si="617"/>
        <v xml:space="preserve"> </v>
      </c>
      <c r="AL2571">
        <f t="shared" si="618"/>
        <v>0</v>
      </c>
      <c r="AV2571">
        <f t="shared" si="619"/>
        <v>0</v>
      </c>
      <c r="AW2571">
        <f t="shared" si="613"/>
        <v>0</v>
      </c>
      <c r="AX2571">
        <f t="shared" si="620"/>
        <v>0</v>
      </c>
      <c r="AY2571">
        <f t="shared" si="621"/>
        <v>0</v>
      </c>
      <c r="AZ2571" s="1219" t="str">
        <f t="shared" si="622"/>
        <v xml:space="preserve"> </v>
      </c>
    </row>
    <row r="2572" spans="22:52" x14ac:dyDescent="0.25">
      <c r="V2572">
        <f t="shared" si="614"/>
        <v>0</v>
      </c>
      <c r="W2572">
        <f t="shared" si="612"/>
        <v>0</v>
      </c>
      <c r="X2572">
        <f t="shared" si="615"/>
        <v>0</v>
      </c>
      <c r="Y2572">
        <f t="shared" si="616"/>
        <v>0</v>
      </c>
      <c r="Z2572" s="1219" t="str">
        <f t="shared" si="617"/>
        <v xml:space="preserve"> </v>
      </c>
      <c r="AL2572">
        <f t="shared" si="618"/>
        <v>0</v>
      </c>
      <c r="AV2572">
        <f t="shared" si="619"/>
        <v>0</v>
      </c>
      <c r="AW2572">
        <f t="shared" si="613"/>
        <v>0</v>
      </c>
      <c r="AX2572">
        <f t="shared" si="620"/>
        <v>0</v>
      </c>
      <c r="AY2572">
        <f t="shared" si="621"/>
        <v>0</v>
      </c>
      <c r="AZ2572" s="1219" t="str">
        <f t="shared" si="622"/>
        <v xml:space="preserve"> </v>
      </c>
    </row>
    <row r="2573" spans="22:52" x14ac:dyDescent="0.25">
      <c r="V2573">
        <f t="shared" si="614"/>
        <v>0</v>
      </c>
      <c r="W2573">
        <f t="shared" si="612"/>
        <v>0</v>
      </c>
      <c r="X2573">
        <f t="shared" si="615"/>
        <v>0</v>
      </c>
      <c r="Y2573">
        <f t="shared" si="616"/>
        <v>0</v>
      </c>
      <c r="Z2573" s="1219" t="str">
        <f t="shared" si="617"/>
        <v xml:space="preserve"> </v>
      </c>
      <c r="AL2573">
        <f t="shared" si="618"/>
        <v>0</v>
      </c>
      <c r="AV2573">
        <f t="shared" si="619"/>
        <v>0</v>
      </c>
      <c r="AW2573">
        <f t="shared" si="613"/>
        <v>0</v>
      </c>
      <c r="AX2573">
        <f t="shared" si="620"/>
        <v>0</v>
      </c>
      <c r="AY2573">
        <f t="shared" si="621"/>
        <v>0</v>
      </c>
      <c r="AZ2573" s="1219" t="str">
        <f t="shared" si="622"/>
        <v xml:space="preserve"> </v>
      </c>
    </row>
    <row r="2574" spans="22:52" x14ac:dyDescent="0.25">
      <c r="AL2574">
        <f t="shared" ref="AL2574:AL2592" si="626">IF((G2574+J2574)&gt;0,1,0)</f>
        <v>0</v>
      </c>
    </row>
    <row r="2575" spans="22:52" x14ac:dyDescent="0.25">
      <c r="AL2575">
        <f t="shared" si="626"/>
        <v>0</v>
      </c>
    </row>
    <row r="2576" spans="22:52" x14ac:dyDescent="0.25">
      <c r="AL2576">
        <f t="shared" si="626"/>
        <v>0</v>
      </c>
    </row>
    <row r="2577" spans="38:38" x14ac:dyDescent="0.25">
      <c r="AL2577">
        <f t="shared" si="626"/>
        <v>0</v>
      </c>
    </row>
    <row r="2578" spans="38:38" x14ac:dyDescent="0.25">
      <c r="AL2578">
        <f t="shared" si="626"/>
        <v>0</v>
      </c>
    </row>
    <row r="2579" spans="38:38" x14ac:dyDescent="0.25">
      <c r="AL2579">
        <f t="shared" si="626"/>
        <v>0</v>
      </c>
    </row>
    <row r="2580" spans="38:38" x14ac:dyDescent="0.25">
      <c r="AL2580">
        <f t="shared" si="626"/>
        <v>0</v>
      </c>
    </row>
    <row r="2581" spans="38:38" x14ac:dyDescent="0.25">
      <c r="AL2581">
        <f t="shared" si="626"/>
        <v>0</v>
      </c>
    </row>
    <row r="2582" spans="38:38" x14ac:dyDescent="0.25">
      <c r="AL2582">
        <f t="shared" si="626"/>
        <v>0</v>
      </c>
    </row>
    <row r="2583" spans="38:38" x14ac:dyDescent="0.25">
      <c r="AL2583">
        <f t="shared" si="626"/>
        <v>0</v>
      </c>
    </row>
    <row r="2584" spans="38:38" x14ac:dyDescent="0.25">
      <c r="AL2584">
        <f t="shared" si="626"/>
        <v>0</v>
      </c>
    </row>
    <row r="2585" spans="38:38" x14ac:dyDescent="0.25">
      <c r="AL2585">
        <f t="shared" si="626"/>
        <v>0</v>
      </c>
    </row>
    <row r="2586" spans="38:38" x14ac:dyDescent="0.25">
      <c r="AL2586">
        <f t="shared" si="626"/>
        <v>0</v>
      </c>
    </row>
    <row r="2587" spans="38:38" x14ac:dyDescent="0.25">
      <c r="AL2587">
        <f t="shared" si="626"/>
        <v>0</v>
      </c>
    </row>
    <row r="2588" spans="38:38" x14ac:dyDescent="0.25">
      <c r="AL2588">
        <f t="shared" si="626"/>
        <v>0</v>
      </c>
    </row>
    <row r="2589" spans="38:38" x14ac:dyDescent="0.25">
      <c r="AL2589">
        <f t="shared" si="626"/>
        <v>0</v>
      </c>
    </row>
    <row r="2590" spans="38:38" x14ac:dyDescent="0.25">
      <c r="AL2590">
        <f t="shared" si="626"/>
        <v>0</v>
      </c>
    </row>
    <row r="2591" spans="38:38" x14ac:dyDescent="0.25">
      <c r="AL2591">
        <f t="shared" si="626"/>
        <v>0</v>
      </c>
    </row>
    <row r="2592" spans="38:38" x14ac:dyDescent="0.25">
      <c r="AL2592">
        <f t="shared" si="626"/>
        <v>0</v>
      </c>
    </row>
    <row r="2593" spans="38:38" x14ac:dyDescent="0.25">
      <c r="AL2593">
        <f t="shared" ref="AL2593:AL2656" si="627">IF((G2593+J2593)&gt;0,1,0)</f>
        <v>0</v>
      </c>
    </row>
    <row r="2594" spans="38:38" x14ac:dyDescent="0.25">
      <c r="AL2594">
        <f t="shared" si="627"/>
        <v>0</v>
      </c>
    </row>
    <row r="2595" spans="38:38" x14ac:dyDescent="0.25">
      <c r="AL2595">
        <f t="shared" si="627"/>
        <v>0</v>
      </c>
    </row>
    <row r="2596" spans="38:38" x14ac:dyDescent="0.25">
      <c r="AL2596">
        <f t="shared" si="627"/>
        <v>0</v>
      </c>
    </row>
    <row r="2597" spans="38:38" x14ac:dyDescent="0.25">
      <c r="AL2597">
        <f t="shared" si="627"/>
        <v>0</v>
      </c>
    </row>
    <row r="2598" spans="38:38" x14ac:dyDescent="0.25">
      <c r="AL2598">
        <f t="shared" si="627"/>
        <v>0</v>
      </c>
    </row>
    <row r="2599" spans="38:38" x14ac:dyDescent="0.25">
      <c r="AL2599">
        <f t="shared" si="627"/>
        <v>0</v>
      </c>
    </row>
    <row r="2600" spans="38:38" x14ac:dyDescent="0.25">
      <c r="AL2600">
        <f t="shared" si="627"/>
        <v>0</v>
      </c>
    </row>
    <row r="2601" spans="38:38" x14ac:dyDescent="0.25">
      <c r="AL2601">
        <f t="shared" si="627"/>
        <v>0</v>
      </c>
    </row>
    <row r="2602" spans="38:38" x14ac:dyDescent="0.25">
      <c r="AL2602">
        <f t="shared" si="627"/>
        <v>0</v>
      </c>
    </row>
    <row r="2603" spans="38:38" x14ac:dyDescent="0.25">
      <c r="AL2603">
        <f t="shared" si="627"/>
        <v>0</v>
      </c>
    </row>
    <row r="2604" spans="38:38" x14ac:dyDescent="0.25">
      <c r="AL2604">
        <f t="shared" si="627"/>
        <v>0</v>
      </c>
    </row>
    <row r="2605" spans="38:38" x14ac:dyDescent="0.25">
      <c r="AL2605">
        <f t="shared" si="627"/>
        <v>0</v>
      </c>
    </row>
    <row r="2606" spans="38:38" x14ac:dyDescent="0.25">
      <c r="AL2606">
        <f t="shared" si="627"/>
        <v>0</v>
      </c>
    </row>
    <row r="2607" spans="38:38" x14ac:dyDescent="0.25">
      <c r="AL2607">
        <f t="shared" si="627"/>
        <v>0</v>
      </c>
    </row>
    <row r="2608" spans="38:38" x14ac:dyDescent="0.25">
      <c r="AL2608">
        <f t="shared" si="627"/>
        <v>0</v>
      </c>
    </row>
    <row r="2609" spans="38:38" x14ac:dyDescent="0.25">
      <c r="AL2609">
        <f t="shared" si="627"/>
        <v>0</v>
      </c>
    </row>
    <row r="2610" spans="38:38" x14ac:dyDescent="0.25">
      <c r="AL2610">
        <f t="shared" si="627"/>
        <v>0</v>
      </c>
    </row>
    <row r="2611" spans="38:38" x14ac:dyDescent="0.25">
      <c r="AL2611">
        <f t="shared" si="627"/>
        <v>0</v>
      </c>
    </row>
    <row r="2612" spans="38:38" x14ac:dyDescent="0.25">
      <c r="AL2612">
        <f t="shared" si="627"/>
        <v>0</v>
      </c>
    </row>
    <row r="2613" spans="38:38" x14ac:dyDescent="0.25">
      <c r="AL2613">
        <f t="shared" si="627"/>
        <v>0</v>
      </c>
    </row>
    <row r="2614" spans="38:38" x14ac:dyDescent="0.25">
      <c r="AL2614">
        <f t="shared" si="627"/>
        <v>0</v>
      </c>
    </row>
    <row r="2615" spans="38:38" x14ac:dyDescent="0.25">
      <c r="AL2615">
        <f t="shared" si="627"/>
        <v>0</v>
      </c>
    </row>
    <row r="2616" spans="38:38" x14ac:dyDescent="0.25">
      <c r="AL2616">
        <f t="shared" si="627"/>
        <v>0</v>
      </c>
    </row>
    <row r="2617" spans="38:38" x14ac:dyDescent="0.25">
      <c r="AL2617">
        <f t="shared" si="627"/>
        <v>0</v>
      </c>
    </row>
    <row r="2618" spans="38:38" x14ac:dyDescent="0.25">
      <c r="AL2618">
        <f t="shared" si="627"/>
        <v>0</v>
      </c>
    </row>
    <row r="2619" spans="38:38" x14ac:dyDescent="0.25">
      <c r="AL2619">
        <f t="shared" si="627"/>
        <v>0</v>
      </c>
    </row>
    <row r="2620" spans="38:38" x14ac:dyDescent="0.25">
      <c r="AL2620">
        <f t="shared" si="627"/>
        <v>0</v>
      </c>
    </row>
    <row r="2621" spans="38:38" x14ac:dyDescent="0.25">
      <c r="AL2621">
        <f t="shared" si="627"/>
        <v>0</v>
      </c>
    </row>
    <row r="2622" spans="38:38" x14ac:dyDescent="0.25">
      <c r="AL2622">
        <f t="shared" si="627"/>
        <v>0</v>
      </c>
    </row>
    <row r="2623" spans="38:38" x14ac:dyDescent="0.25">
      <c r="AL2623">
        <f t="shared" si="627"/>
        <v>0</v>
      </c>
    </row>
    <row r="2624" spans="38:38" x14ac:dyDescent="0.25">
      <c r="AL2624">
        <f t="shared" si="627"/>
        <v>0</v>
      </c>
    </row>
    <row r="2625" spans="38:38" x14ac:dyDescent="0.25">
      <c r="AL2625">
        <f t="shared" si="627"/>
        <v>0</v>
      </c>
    </row>
    <row r="2626" spans="38:38" x14ac:dyDescent="0.25">
      <c r="AL2626">
        <f t="shared" si="627"/>
        <v>0</v>
      </c>
    </row>
    <row r="2627" spans="38:38" x14ac:dyDescent="0.25">
      <c r="AL2627">
        <f t="shared" si="627"/>
        <v>0</v>
      </c>
    </row>
    <row r="2628" spans="38:38" x14ac:dyDescent="0.25">
      <c r="AL2628">
        <f t="shared" si="627"/>
        <v>0</v>
      </c>
    </row>
    <row r="2629" spans="38:38" x14ac:dyDescent="0.25">
      <c r="AL2629">
        <f t="shared" si="627"/>
        <v>0</v>
      </c>
    </row>
    <row r="2630" spans="38:38" x14ac:dyDescent="0.25">
      <c r="AL2630">
        <f t="shared" si="627"/>
        <v>0</v>
      </c>
    </row>
    <row r="2631" spans="38:38" x14ac:dyDescent="0.25">
      <c r="AL2631">
        <f t="shared" si="627"/>
        <v>0</v>
      </c>
    </row>
    <row r="2632" spans="38:38" x14ac:dyDescent="0.25">
      <c r="AL2632">
        <f t="shared" si="627"/>
        <v>0</v>
      </c>
    </row>
    <row r="2633" spans="38:38" x14ac:dyDescent="0.25">
      <c r="AL2633">
        <f t="shared" si="627"/>
        <v>0</v>
      </c>
    </row>
    <row r="2634" spans="38:38" x14ac:dyDescent="0.25">
      <c r="AL2634">
        <f t="shared" si="627"/>
        <v>0</v>
      </c>
    </row>
    <row r="2635" spans="38:38" x14ac:dyDescent="0.25">
      <c r="AL2635">
        <f t="shared" si="627"/>
        <v>0</v>
      </c>
    </row>
    <row r="2636" spans="38:38" x14ac:dyDescent="0.25">
      <c r="AL2636">
        <f t="shared" si="627"/>
        <v>0</v>
      </c>
    </row>
    <row r="2637" spans="38:38" x14ac:dyDescent="0.25">
      <c r="AL2637">
        <f t="shared" si="627"/>
        <v>0</v>
      </c>
    </row>
    <row r="2638" spans="38:38" x14ac:dyDescent="0.25">
      <c r="AL2638">
        <f t="shared" si="627"/>
        <v>0</v>
      </c>
    </row>
    <row r="2639" spans="38:38" x14ac:dyDescent="0.25">
      <c r="AL2639">
        <f t="shared" si="627"/>
        <v>0</v>
      </c>
    </row>
    <row r="2640" spans="38:38" x14ac:dyDescent="0.25">
      <c r="AL2640">
        <f t="shared" si="627"/>
        <v>0</v>
      </c>
    </row>
    <row r="2641" spans="38:38" x14ac:dyDescent="0.25">
      <c r="AL2641">
        <f t="shared" si="627"/>
        <v>0</v>
      </c>
    </row>
    <row r="2642" spans="38:38" x14ac:dyDescent="0.25">
      <c r="AL2642">
        <f t="shared" si="627"/>
        <v>0</v>
      </c>
    </row>
    <row r="2643" spans="38:38" x14ac:dyDescent="0.25">
      <c r="AL2643">
        <f t="shared" si="627"/>
        <v>0</v>
      </c>
    </row>
    <row r="2644" spans="38:38" x14ac:dyDescent="0.25">
      <c r="AL2644">
        <f t="shared" si="627"/>
        <v>0</v>
      </c>
    </row>
    <row r="2645" spans="38:38" x14ac:dyDescent="0.25">
      <c r="AL2645">
        <f t="shared" si="627"/>
        <v>0</v>
      </c>
    </row>
    <row r="2646" spans="38:38" x14ac:dyDescent="0.25">
      <c r="AL2646">
        <f t="shared" si="627"/>
        <v>0</v>
      </c>
    </row>
    <row r="2647" spans="38:38" x14ac:dyDescent="0.25">
      <c r="AL2647">
        <f t="shared" si="627"/>
        <v>0</v>
      </c>
    </row>
    <row r="2648" spans="38:38" x14ac:dyDescent="0.25">
      <c r="AL2648">
        <f t="shared" si="627"/>
        <v>0</v>
      </c>
    </row>
    <row r="2649" spans="38:38" x14ac:dyDescent="0.25">
      <c r="AL2649">
        <f t="shared" si="627"/>
        <v>0</v>
      </c>
    </row>
    <row r="2650" spans="38:38" x14ac:dyDescent="0.25">
      <c r="AL2650">
        <f t="shared" si="627"/>
        <v>0</v>
      </c>
    </row>
    <row r="2651" spans="38:38" x14ac:dyDescent="0.25">
      <c r="AL2651">
        <f t="shared" si="627"/>
        <v>0</v>
      </c>
    </row>
    <row r="2652" spans="38:38" x14ac:dyDescent="0.25">
      <c r="AL2652">
        <f t="shared" si="627"/>
        <v>0</v>
      </c>
    </row>
    <row r="2653" spans="38:38" x14ac:dyDescent="0.25">
      <c r="AL2653">
        <f t="shared" si="627"/>
        <v>0</v>
      </c>
    </row>
    <row r="2654" spans="38:38" x14ac:dyDescent="0.25">
      <c r="AL2654">
        <f t="shared" si="627"/>
        <v>0</v>
      </c>
    </row>
    <row r="2655" spans="38:38" x14ac:dyDescent="0.25">
      <c r="AL2655">
        <f t="shared" si="627"/>
        <v>0</v>
      </c>
    </row>
    <row r="2656" spans="38:38" x14ac:dyDescent="0.25">
      <c r="AL2656">
        <f t="shared" si="627"/>
        <v>0</v>
      </c>
    </row>
    <row r="2657" spans="38:38" x14ac:dyDescent="0.25">
      <c r="AL2657">
        <f t="shared" ref="AL2657:AL2720" si="628">IF((G2657+J2657)&gt;0,1,0)</f>
        <v>0</v>
      </c>
    </row>
    <row r="2658" spans="38:38" x14ac:dyDescent="0.25">
      <c r="AL2658">
        <f t="shared" si="628"/>
        <v>0</v>
      </c>
    </row>
    <row r="2659" spans="38:38" x14ac:dyDescent="0.25">
      <c r="AL2659">
        <f t="shared" si="628"/>
        <v>0</v>
      </c>
    </row>
    <row r="2660" spans="38:38" x14ac:dyDescent="0.25">
      <c r="AL2660">
        <f t="shared" si="628"/>
        <v>0</v>
      </c>
    </row>
    <row r="2661" spans="38:38" x14ac:dyDescent="0.25">
      <c r="AL2661">
        <f t="shared" si="628"/>
        <v>0</v>
      </c>
    </row>
    <row r="2662" spans="38:38" x14ac:dyDescent="0.25">
      <c r="AL2662">
        <f t="shared" si="628"/>
        <v>0</v>
      </c>
    </row>
    <row r="2663" spans="38:38" x14ac:dyDescent="0.25">
      <c r="AL2663">
        <f t="shared" si="628"/>
        <v>0</v>
      </c>
    </row>
    <row r="2664" spans="38:38" x14ac:dyDescent="0.25">
      <c r="AL2664">
        <f t="shared" si="628"/>
        <v>0</v>
      </c>
    </row>
    <row r="2665" spans="38:38" x14ac:dyDescent="0.25">
      <c r="AL2665">
        <f t="shared" si="628"/>
        <v>0</v>
      </c>
    </row>
    <row r="2666" spans="38:38" x14ac:dyDescent="0.25">
      <c r="AL2666">
        <f t="shared" si="628"/>
        <v>0</v>
      </c>
    </row>
    <row r="2667" spans="38:38" x14ac:dyDescent="0.25">
      <c r="AL2667">
        <f t="shared" si="628"/>
        <v>0</v>
      </c>
    </row>
    <row r="2668" spans="38:38" x14ac:dyDescent="0.25">
      <c r="AL2668">
        <f t="shared" si="628"/>
        <v>0</v>
      </c>
    </row>
    <row r="2669" spans="38:38" x14ac:dyDescent="0.25">
      <c r="AL2669">
        <f t="shared" si="628"/>
        <v>0</v>
      </c>
    </row>
    <row r="2670" spans="38:38" x14ac:dyDescent="0.25">
      <c r="AL2670">
        <f t="shared" si="628"/>
        <v>0</v>
      </c>
    </row>
    <row r="2671" spans="38:38" x14ac:dyDescent="0.25">
      <c r="AL2671">
        <f t="shared" si="628"/>
        <v>0</v>
      </c>
    </row>
    <row r="2672" spans="38:38" x14ac:dyDescent="0.25">
      <c r="AL2672">
        <f t="shared" si="628"/>
        <v>0</v>
      </c>
    </row>
    <row r="2673" spans="38:38" x14ac:dyDescent="0.25">
      <c r="AL2673">
        <f t="shared" si="628"/>
        <v>0</v>
      </c>
    </row>
    <row r="2674" spans="38:38" x14ac:dyDescent="0.25">
      <c r="AL2674">
        <f t="shared" si="628"/>
        <v>0</v>
      </c>
    </row>
    <row r="2675" spans="38:38" x14ac:dyDescent="0.25">
      <c r="AL2675">
        <f t="shared" si="628"/>
        <v>0</v>
      </c>
    </row>
    <row r="2676" spans="38:38" x14ac:dyDescent="0.25">
      <c r="AL2676">
        <f t="shared" si="628"/>
        <v>0</v>
      </c>
    </row>
    <row r="2677" spans="38:38" x14ac:dyDescent="0.25">
      <c r="AL2677">
        <f t="shared" si="628"/>
        <v>0</v>
      </c>
    </row>
    <row r="2678" spans="38:38" x14ac:dyDescent="0.25">
      <c r="AL2678">
        <f t="shared" si="628"/>
        <v>0</v>
      </c>
    </row>
    <row r="2679" spans="38:38" x14ac:dyDescent="0.25">
      <c r="AL2679">
        <f t="shared" si="628"/>
        <v>0</v>
      </c>
    </row>
    <row r="2680" spans="38:38" x14ac:dyDescent="0.25">
      <c r="AL2680">
        <f t="shared" si="628"/>
        <v>0</v>
      </c>
    </row>
    <row r="2681" spans="38:38" x14ac:dyDescent="0.25">
      <c r="AL2681">
        <f t="shared" si="628"/>
        <v>0</v>
      </c>
    </row>
    <row r="2682" spans="38:38" x14ac:dyDescent="0.25">
      <c r="AL2682">
        <f t="shared" si="628"/>
        <v>0</v>
      </c>
    </row>
    <row r="2683" spans="38:38" x14ac:dyDescent="0.25">
      <c r="AL2683">
        <f t="shared" si="628"/>
        <v>0</v>
      </c>
    </row>
    <row r="2684" spans="38:38" x14ac:dyDescent="0.25">
      <c r="AL2684">
        <f t="shared" si="628"/>
        <v>0</v>
      </c>
    </row>
    <row r="2685" spans="38:38" x14ac:dyDescent="0.25">
      <c r="AL2685">
        <f t="shared" si="628"/>
        <v>0</v>
      </c>
    </row>
    <row r="2686" spans="38:38" x14ac:dyDescent="0.25">
      <c r="AL2686">
        <f t="shared" si="628"/>
        <v>0</v>
      </c>
    </row>
    <row r="2687" spans="38:38" x14ac:dyDescent="0.25">
      <c r="AL2687">
        <f t="shared" si="628"/>
        <v>0</v>
      </c>
    </row>
    <row r="2688" spans="38:38" x14ac:dyDescent="0.25">
      <c r="AL2688">
        <f t="shared" si="628"/>
        <v>0</v>
      </c>
    </row>
    <row r="2689" spans="38:38" x14ac:dyDescent="0.25">
      <c r="AL2689">
        <f t="shared" si="628"/>
        <v>0</v>
      </c>
    </row>
    <row r="2690" spans="38:38" x14ac:dyDescent="0.25">
      <c r="AL2690">
        <f t="shared" si="628"/>
        <v>0</v>
      </c>
    </row>
    <row r="2691" spans="38:38" x14ac:dyDescent="0.25">
      <c r="AL2691">
        <f t="shared" si="628"/>
        <v>0</v>
      </c>
    </row>
    <row r="2692" spans="38:38" x14ac:dyDescent="0.25">
      <c r="AL2692">
        <f t="shared" si="628"/>
        <v>0</v>
      </c>
    </row>
    <row r="2693" spans="38:38" x14ac:dyDescent="0.25">
      <c r="AL2693">
        <f t="shared" si="628"/>
        <v>0</v>
      </c>
    </row>
    <row r="2694" spans="38:38" x14ac:dyDescent="0.25">
      <c r="AL2694">
        <f t="shared" si="628"/>
        <v>0</v>
      </c>
    </row>
    <row r="2695" spans="38:38" x14ac:dyDescent="0.25">
      <c r="AL2695">
        <f t="shared" si="628"/>
        <v>0</v>
      </c>
    </row>
    <row r="2696" spans="38:38" x14ac:dyDescent="0.25">
      <c r="AL2696">
        <f t="shared" si="628"/>
        <v>0</v>
      </c>
    </row>
    <row r="2697" spans="38:38" x14ac:dyDescent="0.25">
      <c r="AL2697">
        <f t="shared" si="628"/>
        <v>0</v>
      </c>
    </row>
    <row r="2698" spans="38:38" x14ac:dyDescent="0.25">
      <c r="AL2698">
        <f t="shared" si="628"/>
        <v>0</v>
      </c>
    </row>
    <row r="2699" spans="38:38" x14ac:dyDescent="0.25">
      <c r="AL2699">
        <f t="shared" si="628"/>
        <v>0</v>
      </c>
    </row>
    <row r="2700" spans="38:38" x14ac:dyDescent="0.25">
      <c r="AL2700">
        <f t="shared" si="628"/>
        <v>0</v>
      </c>
    </row>
    <row r="2701" spans="38:38" x14ac:dyDescent="0.25">
      <c r="AL2701">
        <f t="shared" si="628"/>
        <v>0</v>
      </c>
    </row>
    <row r="2702" spans="38:38" x14ac:dyDescent="0.25">
      <c r="AL2702">
        <f t="shared" si="628"/>
        <v>0</v>
      </c>
    </row>
    <row r="2703" spans="38:38" x14ac:dyDescent="0.25">
      <c r="AL2703">
        <f t="shared" si="628"/>
        <v>0</v>
      </c>
    </row>
    <row r="2704" spans="38:38" x14ac:dyDescent="0.25">
      <c r="AL2704">
        <f t="shared" si="628"/>
        <v>0</v>
      </c>
    </row>
    <row r="2705" spans="38:38" x14ac:dyDescent="0.25">
      <c r="AL2705">
        <f t="shared" si="628"/>
        <v>0</v>
      </c>
    </row>
    <row r="2706" spans="38:38" x14ac:dyDescent="0.25">
      <c r="AL2706">
        <f t="shared" si="628"/>
        <v>0</v>
      </c>
    </row>
    <row r="2707" spans="38:38" x14ac:dyDescent="0.25">
      <c r="AL2707">
        <f t="shared" si="628"/>
        <v>0</v>
      </c>
    </row>
    <row r="2708" spans="38:38" x14ac:dyDescent="0.25">
      <c r="AL2708">
        <f t="shared" si="628"/>
        <v>0</v>
      </c>
    </row>
    <row r="2709" spans="38:38" x14ac:dyDescent="0.25">
      <c r="AL2709">
        <f t="shared" si="628"/>
        <v>0</v>
      </c>
    </row>
    <row r="2710" spans="38:38" x14ac:dyDescent="0.25">
      <c r="AL2710">
        <f t="shared" si="628"/>
        <v>0</v>
      </c>
    </row>
    <row r="2711" spans="38:38" x14ac:dyDescent="0.25">
      <c r="AL2711">
        <f t="shared" si="628"/>
        <v>0</v>
      </c>
    </row>
    <row r="2712" spans="38:38" x14ac:dyDescent="0.25">
      <c r="AL2712">
        <f t="shared" si="628"/>
        <v>0</v>
      </c>
    </row>
    <row r="2713" spans="38:38" x14ac:dyDescent="0.25">
      <c r="AL2713">
        <f t="shared" si="628"/>
        <v>0</v>
      </c>
    </row>
    <row r="2714" spans="38:38" x14ac:dyDescent="0.25">
      <c r="AL2714">
        <f t="shared" si="628"/>
        <v>0</v>
      </c>
    </row>
    <row r="2715" spans="38:38" x14ac:dyDescent="0.25">
      <c r="AL2715">
        <f t="shared" si="628"/>
        <v>0</v>
      </c>
    </row>
    <row r="2716" spans="38:38" x14ac:dyDescent="0.25">
      <c r="AL2716">
        <f t="shared" si="628"/>
        <v>0</v>
      </c>
    </row>
    <row r="2717" spans="38:38" x14ac:dyDescent="0.25">
      <c r="AL2717">
        <f t="shared" si="628"/>
        <v>0</v>
      </c>
    </row>
    <row r="2718" spans="38:38" x14ac:dyDescent="0.25">
      <c r="AL2718">
        <f t="shared" si="628"/>
        <v>0</v>
      </c>
    </row>
    <row r="2719" spans="38:38" x14ac:dyDescent="0.25">
      <c r="AL2719">
        <f t="shared" si="628"/>
        <v>0</v>
      </c>
    </row>
    <row r="2720" spans="38:38" x14ac:dyDescent="0.25">
      <c r="AL2720">
        <f t="shared" si="628"/>
        <v>0</v>
      </c>
    </row>
    <row r="2721" spans="38:38" x14ac:dyDescent="0.25">
      <c r="AL2721">
        <f t="shared" ref="AL2721:AL2784" si="629">IF((G2721+J2721)&gt;0,1,0)</f>
        <v>0</v>
      </c>
    </row>
    <row r="2722" spans="38:38" x14ac:dyDescent="0.25">
      <c r="AL2722">
        <f t="shared" si="629"/>
        <v>0</v>
      </c>
    </row>
    <row r="2723" spans="38:38" x14ac:dyDescent="0.25">
      <c r="AL2723">
        <f t="shared" si="629"/>
        <v>0</v>
      </c>
    </row>
    <row r="2724" spans="38:38" x14ac:dyDescent="0.25">
      <c r="AL2724">
        <f t="shared" si="629"/>
        <v>0</v>
      </c>
    </row>
    <row r="2725" spans="38:38" x14ac:dyDescent="0.25">
      <c r="AL2725">
        <f t="shared" si="629"/>
        <v>0</v>
      </c>
    </row>
    <row r="2726" spans="38:38" x14ac:dyDescent="0.25">
      <c r="AL2726">
        <f t="shared" si="629"/>
        <v>0</v>
      </c>
    </row>
    <row r="2727" spans="38:38" x14ac:dyDescent="0.25">
      <c r="AL2727">
        <f t="shared" si="629"/>
        <v>0</v>
      </c>
    </row>
    <row r="2728" spans="38:38" x14ac:dyDescent="0.25">
      <c r="AL2728">
        <f t="shared" si="629"/>
        <v>0</v>
      </c>
    </row>
    <row r="2729" spans="38:38" x14ac:dyDescent="0.25">
      <c r="AL2729">
        <f t="shared" si="629"/>
        <v>0</v>
      </c>
    </row>
    <row r="2730" spans="38:38" x14ac:dyDescent="0.25">
      <c r="AL2730">
        <f t="shared" si="629"/>
        <v>0</v>
      </c>
    </row>
    <row r="2731" spans="38:38" x14ac:dyDescent="0.25">
      <c r="AL2731">
        <f t="shared" si="629"/>
        <v>0</v>
      </c>
    </row>
    <row r="2732" spans="38:38" x14ac:dyDescent="0.25">
      <c r="AL2732">
        <f t="shared" si="629"/>
        <v>0</v>
      </c>
    </row>
    <row r="2733" spans="38:38" x14ac:dyDescent="0.25">
      <c r="AL2733">
        <f t="shared" si="629"/>
        <v>0</v>
      </c>
    </row>
    <row r="2734" spans="38:38" x14ac:dyDescent="0.25">
      <c r="AL2734">
        <f t="shared" si="629"/>
        <v>0</v>
      </c>
    </row>
    <row r="2735" spans="38:38" x14ac:dyDescent="0.25">
      <c r="AL2735">
        <f t="shared" si="629"/>
        <v>0</v>
      </c>
    </row>
    <row r="2736" spans="38:38" x14ac:dyDescent="0.25">
      <c r="AL2736">
        <f t="shared" si="629"/>
        <v>0</v>
      </c>
    </row>
    <row r="2737" spans="38:38" x14ac:dyDescent="0.25">
      <c r="AL2737">
        <f t="shared" si="629"/>
        <v>0</v>
      </c>
    </row>
    <row r="2738" spans="38:38" x14ac:dyDescent="0.25">
      <c r="AL2738">
        <f t="shared" si="629"/>
        <v>0</v>
      </c>
    </row>
    <row r="2739" spans="38:38" x14ac:dyDescent="0.25">
      <c r="AL2739">
        <f t="shared" si="629"/>
        <v>0</v>
      </c>
    </row>
    <row r="2740" spans="38:38" x14ac:dyDescent="0.25">
      <c r="AL2740">
        <f t="shared" si="629"/>
        <v>0</v>
      </c>
    </row>
    <row r="2741" spans="38:38" x14ac:dyDescent="0.25">
      <c r="AL2741">
        <f t="shared" si="629"/>
        <v>0</v>
      </c>
    </row>
    <row r="2742" spans="38:38" x14ac:dyDescent="0.25">
      <c r="AL2742">
        <f t="shared" si="629"/>
        <v>0</v>
      </c>
    </row>
    <row r="2743" spans="38:38" x14ac:dyDescent="0.25">
      <c r="AL2743">
        <f t="shared" si="629"/>
        <v>0</v>
      </c>
    </row>
    <row r="2744" spans="38:38" x14ac:dyDescent="0.25">
      <c r="AL2744">
        <f t="shared" si="629"/>
        <v>0</v>
      </c>
    </row>
    <row r="2745" spans="38:38" x14ac:dyDescent="0.25">
      <c r="AL2745">
        <f t="shared" si="629"/>
        <v>0</v>
      </c>
    </row>
    <row r="2746" spans="38:38" x14ac:dyDescent="0.25">
      <c r="AL2746">
        <f t="shared" si="629"/>
        <v>0</v>
      </c>
    </row>
    <row r="2747" spans="38:38" x14ac:dyDescent="0.25">
      <c r="AL2747">
        <f t="shared" si="629"/>
        <v>0</v>
      </c>
    </row>
    <row r="2748" spans="38:38" x14ac:dyDescent="0.25">
      <c r="AL2748">
        <f t="shared" si="629"/>
        <v>0</v>
      </c>
    </row>
    <row r="2749" spans="38:38" x14ac:dyDescent="0.25">
      <c r="AL2749">
        <f t="shared" si="629"/>
        <v>0</v>
      </c>
    </row>
    <row r="2750" spans="38:38" x14ac:dyDescent="0.25">
      <c r="AL2750">
        <f t="shared" si="629"/>
        <v>0</v>
      </c>
    </row>
    <row r="2751" spans="38:38" x14ac:dyDescent="0.25">
      <c r="AL2751">
        <f t="shared" si="629"/>
        <v>0</v>
      </c>
    </row>
    <row r="2752" spans="38:38" x14ac:dyDescent="0.25">
      <c r="AL2752">
        <f t="shared" si="629"/>
        <v>0</v>
      </c>
    </row>
    <row r="2753" spans="38:38" x14ac:dyDescent="0.25">
      <c r="AL2753">
        <f t="shared" si="629"/>
        <v>0</v>
      </c>
    </row>
    <row r="2754" spans="38:38" x14ac:dyDescent="0.25">
      <c r="AL2754">
        <f t="shared" si="629"/>
        <v>0</v>
      </c>
    </row>
    <row r="2755" spans="38:38" x14ac:dyDescent="0.25">
      <c r="AL2755">
        <f t="shared" si="629"/>
        <v>0</v>
      </c>
    </row>
    <row r="2756" spans="38:38" x14ac:dyDescent="0.25">
      <c r="AL2756">
        <f t="shared" si="629"/>
        <v>0</v>
      </c>
    </row>
    <row r="2757" spans="38:38" x14ac:dyDescent="0.25">
      <c r="AL2757">
        <f t="shared" si="629"/>
        <v>0</v>
      </c>
    </row>
    <row r="2758" spans="38:38" x14ac:dyDescent="0.25">
      <c r="AL2758">
        <f t="shared" si="629"/>
        <v>0</v>
      </c>
    </row>
    <row r="2759" spans="38:38" x14ac:dyDescent="0.25">
      <c r="AL2759">
        <f t="shared" si="629"/>
        <v>0</v>
      </c>
    </row>
    <row r="2760" spans="38:38" x14ac:dyDescent="0.25">
      <c r="AL2760">
        <f t="shared" si="629"/>
        <v>0</v>
      </c>
    </row>
    <row r="2761" spans="38:38" x14ac:dyDescent="0.25">
      <c r="AL2761">
        <f t="shared" si="629"/>
        <v>0</v>
      </c>
    </row>
    <row r="2762" spans="38:38" x14ac:dyDescent="0.25">
      <c r="AL2762">
        <f t="shared" si="629"/>
        <v>0</v>
      </c>
    </row>
    <row r="2763" spans="38:38" x14ac:dyDescent="0.25">
      <c r="AL2763">
        <f t="shared" si="629"/>
        <v>0</v>
      </c>
    </row>
    <row r="2764" spans="38:38" x14ac:dyDescent="0.25">
      <c r="AL2764">
        <f t="shared" si="629"/>
        <v>0</v>
      </c>
    </row>
    <row r="2765" spans="38:38" x14ac:dyDescent="0.25">
      <c r="AL2765">
        <f t="shared" si="629"/>
        <v>0</v>
      </c>
    </row>
    <row r="2766" spans="38:38" x14ac:dyDescent="0.25">
      <c r="AL2766">
        <f t="shared" si="629"/>
        <v>0</v>
      </c>
    </row>
    <row r="2767" spans="38:38" x14ac:dyDescent="0.25">
      <c r="AL2767">
        <f t="shared" si="629"/>
        <v>0</v>
      </c>
    </row>
    <row r="2768" spans="38:38" x14ac:dyDescent="0.25">
      <c r="AL2768">
        <f t="shared" si="629"/>
        <v>0</v>
      </c>
    </row>
    <row r="2769" spans="38:38" x14ac:dyDescent="0.25">
      <c r="AL2769">
        <f t="shared" si="629"/>
        <v>0</v>
      </c>
    </row>
    <row r="2770" spans="38:38" x14ac:dyDescent="0.25">
      <c r="AL2770">
        <f t="shared" si="629"/>
        <v>0</v>
      </c>
    </row>
    <row r="2771" spans="38:38" x14ac:dyDescent="0.25">
      <c r="AL2771">
        <f t="shared" si="629"/>
        <v>0</v>
      </c>
    </row>
    <row r="2772" spans="38:38" x14ac:dyDescent="0.25">
      <c r="AL2772">
        <f t="shared" si="629"/>
        <v>0</v>
      </c>
    </row>
    <row r="2773" spans="38:38" x14ac:dyDescent="0.25">
      <c r="AL2773">
        <f t="shared" si="629"/>
        <v>0</v>
      </c>
    </row>
    <row r="2774" spans="38:38" x14ac:dyDescent="0.25">
      <c r="AL2774">
        <f t="shared" si="629"/>
        <v>0</v>
      </c>
    </row>
    <row r="2775" spans="38:38" x14ac:dyDescent="0.25">
      <c r="AL2775">
        <f t="shared" si="629"/>
        <v>0</v>
      </c>
    </row>
    <row r="2776" spans="38:38" x14ac:dyDescent="0.25">
      <c r="AL2776">
        <f t="shared" si="629"/>
        <v>0</v>
      </c>
    </row>
    <row r="2777" spans="38:38" x14ac:dyDescent="0.25">
      <c r="AL2777">
        <f t="shared" si="629"/>
        <v>0</v>
      </c>
    </row>
    <row r="2778" spans="38:38" x14ac:dyDescent="0.25">
      <c r="AL2778">
        <f t="shared" si="629"/>
        <v>0</v>
      </c>
    </row>
    <row r="2779" spans="38:38" x14ac:dyDescent="0.25">
      <c r="AL2779">
        <f t="shared" si="629"/>
        <v>0</v>
      </c>
    </row>
    <row r="2780" spans="38:38" x14ac:dyDescent="0.25">
      <c r="AL2780">
        <f t="shared" si="629"/>
        <v>0</v>
      </c>
    </row>
    <row r="2781" spans="38:38" x14ac:dyDescent="0.25">
      <c r="AL2781">
        <f t="shared" si="629"/>
        <v>0</v>
      </c>
    </row>
    <row r="2782" spans="38:38" x14ac:dyDescent="0.25">
      <c r="AL2782">
        <f t="shared" si="629"/>
        <v>0</v>
      </c>
    </row>
    <row r="2783" spans="38:38" x14ac:dyDescent="0.25">
      <c r="AL2783">
        <f t="shared" si="629"/>
        <v>0</v>
      </c>
    </row>
    <row r="2784" spans="38:38" x14ac:dyDescent="0.25">
      <c r="AL2784">
        <f t="shared" si="629"/>
        <v>0</v>
      </c>
    </row>
    <row r="2785" spans="38:38" x14ac:dyDescent="0.25">
      <c r="AL2785">
        <f t="shared" ref="AL2785:AL2848" si="630">IF((G2785+J2785)&gt;0,1,0)</f>
        <v>0</v>
      </c>
    </row>
    <row r="2786" spans="38:38" x14ac:dyDescent="0.25">
      <c r="AL2786">
        <f t="shared" si="630"/>
        <v>0</v>
      </c>
    </row>
    <row r="2787" spans="38:38" x14ac:dyDescent="0.25">
      <c r="AL2787">
        <f t="shared" si="630"/>
        <v>0</v>
      </c>
    </row>
    <row r="2788" spans="38:38" x14ac:dyDescent="0.25">
      <c r="AL2788">
        <f t="shared" si="630"/>
        <v>0</v>
      </c>
    </row>
    <row r="2789" spans="38:38" x14ac:dyDescent="0.25">
      <c r="AL2789">
        <f t="shared" si="630"/>
        <v>0</v>
      </c>
    </row>
    <row r="2790" spans="38:38" x14ac:dyDescent="0.25">
      <c r="AL2790">
        <f t="shared" si="630"/>
        <v>0</v>
      </c>
    </row>
    <row r="2791" spans="38:38" x14ac:dyDescent="0.25">
      <c r="AL2791">
        <f t="shared" si="630"/>
        <v>0</v>
      </c>
    </row>
    <row r="2792" spans="38:38" x14ac:dyDescent="0.25">
      <c r="AL2792">
        <f t="shared" si="630"/>
        <v>0</v>
      </c>
    </row>
    <row r="2793" spans="38:38" x14ac:dyDescent="0.25">
      <c r="AL2793">
        <f t="shared" si="630"/>
        <v>0</v>
      </c>
    </row>
    <row r="2794" spans="38:38" x14ac:dyDescent="0.25">
      <c r="AL2794">
        <f t="shared" si="630"/>
        <v>0</v>
      </c>
    </row>
    <row r="2795" spans="38:38" x14ac:dyDescent="0.25">
      <c r="AL2795">
        <f t="shared" si="630"/>
        <v>0</v>
      </c>
    </row>
    <row r="2796" spans="38:38" x14ac:dyDescent="0.25">
      <c r="AL2796">
        <f t="shared" si="630"/>
        <v>0</v>
      </c>
    </row>
    <row r="2797" spans="38:38" x14ac:dyDescent="0.25">
      <c r="AL2797">
        <f t="shared" si="630"/>
        <v>0</v>
      </c>
    </row>
    <row r="2798" spans="38:38" x14ac:dyDescent="0.25">
      <c r="AL2798">
        <f t="shared" si="630"/>
        <v>0</v>
      </c>
    </row>
    <row r="2799" spans="38:38" x14ac:dyDescent="0.25">
      <c r="AL2799">
        <f t="shared" si="630"/>
        <v>0</v>
      </c>
    </row>
    <row r="2800" spans="38:38" x14ac:dyDescent="0.25">
      <c r="AL2800">
        <f t="shared" si="630"/>
        <v>0</v>
      </c>
    </row>
    <row r="2801" spans="38:38" x14ac:dyDescent="0.25">
      <c r="AL2801">
        <f t="shared" si="630"/>
        <v>0</v>
      </c>
    </row>
    <row r="2802" spans="38:38" x14ac:dyDescent="0.25">
      <c r="AL2802">
        <f t="shared" si="630"/>
        <v>0</v>
      </c>
    </row>
    <row r="2803" spans="38:38" x14ac:dyDescent="0.25">
      <c r="AL2803">
        <f t="shared" si="630"/>
        <v>0</v>
      </c>
    </row>
    <row r="2804" spans="38:38" x14ac:dyDescent="0.25">
      <c r="AL2804">
        <f t="shared" si="630"/>
        <v>0</v>
      </c>
    </row>
    <row r="2805" spans="38:38" x14ac:dyDescent="0.25">
      <c r="AL2805">
        <f t="shared" si="630"/>
        <v>0</v>
      </c>
    </row>
    <row r="2806" spans="38:38" x14ac:dyDescent="0.25">
      <c r="AL2806">
        <f t="shared" si="630"/>
        <v>0</v>
      </c>
    </row>
    <row r="2807" spans="38:38" x14ac:dyDescent="0.25">
      <c r="AL2807">
        <f t="shared" si="630"/>
        <v>0</v>
      </c>
    </row>
    <row r="2808" spans="38:38" x14ac:dyDescent="0.25">
      <c r="AL2808">
        <f t="shared" si="630"/>
        <v>0</v>
      </c>
    </row>
    <row r="2809" spans="38:38" x14ac:dyDescent="0.25">
      <c r="AL2809">
        <f t="shared" si="630"/>
        <v>0</v>
      </c>
    </row>
    <row r="2810" spans="38:38" x14ac:dyDescent="0.25">
      <c r="AL2810">
        <f t="shared" si="630"/>
        <v>0</v>
      </c>
    </row>
    <row r="2811" spans="38:38" x14ac:dyDescent="0.25">
      <c r="AL2811">
        <f t="shared" si="630"/>
        <v>0</v>
      </c>
    </row>
    <row r="2812" spans="38:38" x14ac:dyDescent="0.25">
      <c r="AL2812">
        <f t="shared" si="630"/>
        <v>0</v>
      </c>
    </row>
    <row r="2813" spans="38:38" x14ac:dyDescent="0.25">
      <c r="AL2813">
        <f t="shared" si="630"/>
        <v>0</v>
      </c>
    </row>
    <row r="2814" spans="38:38" x14ac:dyDescent="0.25">
      <c r="AL2814">
        <f t="shared" si="630"/>
        <v>0</v>
      </c>
    </row>
    <row r="2815" spans="38:38" x14ac:dyDescent="0.25">
      <c r="AL2815">
        <f t="shared" si="630"/>
        <v>0</v>
      </c>
    </row>
    <row r="2816" spans="38:38" x14ac:dyDescent="0.25">
      <c r="AL2816">
        <f t="shared" si="630"/>
        <v>0</v>
      </c>
    </row>
    <row r="2817" spans="38:38" x14ac:dyDescent="0.25">
      <c r="AL2817">
        <f t="shared" si="630"/>
        <v>0</v>
      </c>
    </row>
    <row r="2818" spans="38:38" x14ac:dyDescent="0.25">
      <c r="AL2818">
        <f t="shared" si="630"/>
        <v>0</v>
      </c>
    </row>
    <row r="2819" spans="38:38" x14ac:dyDescent="0.25">
      <c r="AL2819">
        <f t="shared" si="630"/>
        <v>0</v>
      </c>
    </row>
    <row r="2820" spans="38:38" x14ac:dyDescent="0.25">
      <c r="AL2820">
        <f t="shared" si="630"/>
        <v>0</v>
      </c>
    </row>
    <row r="2821" spans="38:38" x14ac:dyDescent="0.25">
      <c r="AL2821">
        <f t="shared" si="630"/>
        <v>0</v>
      </c>
    </row>
    <row r="2822" spans="38:38" x14ac:dyDescent="0.25">
      <c r="AL2822">
        <f t="shared" si="630"/>
        <v>0</v>
      </c>
    </row>
    <row r="2823" spans="38:38" x14ac:dyDescent="0.25">
      <c r="AL2823">
        <f t="shared" si="630"/>
        <v>0</v>
      </c>
    </row>
    <row r="2824" spans="38:38" x14ac:dyDescent="0.25">
      <c r="AL2824">
        <f t="shared" si="630"/>
        <v>0</v>
      </c>
    </row>
    <row r="2825" spans="38:38" x14ac:dyDescent="0.25">
      <c r="AL2825">
        <f t="shared" si="630"/>
        <v>0</v>
      </c>
    </row>
    <row r="2826" spans="38:38" x14ac:dyDescent="0.25">
      <c r="AL2826">
        <f t="shared" si="630"/>
        <v>0</v>
      </c>
    </row>
    <row r="2827" spans="38:38" x14ac:dyDescent="0.25">
      <c r="AL2827">
        <f t="shared" si="630"/>
        <v>0</v>
      </c>
    </row>
    <row r="2828" spans="38:38" x14ac:dyDescent="0.25">
      <c r="AL2828">
        <f t="shared" si="630"/>
        <v>0</v>
      </c>
    </row>
    <row r="2829" spans="38:38" x14ac:dyDescent="0.25">
      <c r="AL2829">
        <f t="shared" si="630"/>
        <v>0</v>
      </c>
    </row>
    <row r="2830" spans="38:38" x14ac:dyDescent="0.25">
      <c r="AL2830">
        <f t="shared" si="630"/>
        <v>0</v>
      </c>
    </row>
    <row r="2831" spans="38:38" x14ac:dyDescent="0.25">
      <c r="AL2831">
        <f t="shared" si="630"/>
        <v>0</v>
      </c>
    </row>
    <row r="2832" spans="38:38" x14ac:dyDescent="0.25">
      <c r="AL2832">
        <f t="shared" si="630"/>
        <v>0</v>
      </c>
    </row>
    <row r="2833" spans="38:38" x14ac:dyDescent="0.25">
      <c r="AL2833">
        <f t="shared" si="630"/>
        <v>0</v>
      </c>
    </row>
    <row r="2834" spans="38:38" x14ac:dyDescent="0.25">
      <c r="AL2834">
        <f t="shared" si="630"/>
        <v>0</v>
      </c>
    </row>
    <row r="2835" spans="38:38" x14ac:dyDescent="0.25">
      <c r="AL2835">
        <f t="shared" si="630"/>
        <v>0</v>
      </c>
    </row>
    <row r="2836" spans="38:38" x14ac:dyDescent="0.25">
      <c r="AL2836">
        <f t="shared" si="630"/>
        <v>0</v>
      </c>
    </row>
    <row r="2837" spans="38:38" x14ac:dyDescent="0.25">
      <c r="AL2837">
        <f t="shared" si="630"/>
        <v>0</v>
      </c>
    </row>
    <row r="2838" spans="38:38" x14ac:dyDescent="0.25">
      <c r="AL2838">
        <f t="shared" si="630"/>
        <v>0</v>
      </c>
    </row>
    <row r="2839" spans="38:38" x14ac:dyDescent="0.25">
      <c r="AL2839">
        <f t="shared" si="630"/>
        <v>0</v>
      </c>
    </row>
    <row r="2840" spans="38:38" x14ac:dyDescent="0.25">
      <c r="AL2840">
        <f t="shared" si="630"/>
        <v>0</v>
      </c>
    </row>
    <row r="2841" spans="38:38" x14ac:dyDescent="0.25">
      <c r="AL2841">
        <f t="shared" si="630"/>
        <v>0</v>
      </c>
    </row>
    <row r="2842" spans="38:38" x14ac:dyDescent="0.25">
      <c r="AL2842">
        <f t="shared" si="630"/>
        <v>0</v>
      </c>
    </row>
    <row r="2843" spans="38:38" x14ac:dyDescent="0.25">
      <c r="AL2843">
        <f t="shared" si="630"/>
        <v>0</v>
      </c>
    </row>
    <row r="2844" spans="38:38" x14ac:dyDescent="0.25">
      <c r="AL2844">
        <f t="shared" si="630"/>
        <v>0</v>
      </c>
    </row>
    <row r="2845" spans="38:38" x14ac:dyDescent="0.25">
      <c r="AL2845">
        <f t="shared" si="630"/>
        <v>0</v>
      </c>
    </row>
    <row r="2846" spans="38:38" x14ac:dyDescent="0.25">
      <c r="AL2846">
        <f t="shared" si="630"/>
        <v>0</v>
      </c>
    </row>
    <row r="2847" spans="38:38" x14ac:dyDescent="0.25">
      <c r="AL2847">
        <f t="shared" si="630"/>
        <v>0</v>
      </c>
    </row>
    <row r="2848" spans="38:38" x14ac:dyDescent="0.25">
      <c r="AL2848">
        <f t="shared" si="630"/>
        <v>0</v>
      </c>
    </row>
    <row r="2849" spans="38:38" x14ac:dyDescent="0.25">
      <c r="AL2849">
        <f t="shared" ref="AL2849:AL2912" si="631">IF((G2849+J2849)&gt;0,1,0)</f>
        <v>0</v>
      </c>
    </row>
    <row r="2850" spans="38:38" x14ac:dyDescent="0.25">
      <c r="AL2850">
        <f t="shared" si="631"/>
        <v>0</v>
      </c>
    </row>
    <row r="2851" spans="38:38" x14ac:dyDescent="0.25">
      <c r="AL2851">
        <f t="shared" si="631"/>
        <v>0</v>
      </c>
    </row>
    <row r="2852" spans="38:38" x14ac:dyDescent="0.25">
      <c r="AL2852">
        <f t="shared" si="631"/>
        <v>0</v>
      </c>
    </row>
    <row r="2853" spans="38:38" x14ac:dyDescent="0.25">
      <c r="AL2853">
        <f t="shared" si="631"/>
        <v>0</v>
      </c>
    </row>
    <row r="2854" spans="38:38" x14ac:dyDescent="0.25">
      <c r="AL2854">
        <f t="shared" si="631"/>
        <v>0</v>
      </c>
    </row>
    <row r="2855" spans="38:38" x14ac:dyDescent="0.25">
      <c r="AL2855">
        <f t="shared" si="631"/>
        <v>0</v>
      </c>
    </row>
    <row r="2856" spans="38:38" x14ac:dyDescent="0.25">
      <c r="AL2856">
        <f t="shared" si="631"/>
        <v>0</v>
      </c>
    </row>
    <row r="2857" spans="38:38" x14ac:dyDescent="0.25">
      <c r="AL2857">
        <f t="shared" si="631"/>
        <v>0</v>
      </c>
    </row>
    <row r="2858" spans="38:38" x14ac:dyDescent="0.25">
      <c r="AL2858">
        <f t="shared" si="631"/>
        <v>0</v>
      </c>
    </row>
    <row r="2859" spans="38:38" x14ac:dyDescent="0.25">
      <c r="AL2859">
        <f t="shared" si="631"/>
        <v>0</v>
      </c>
    </row>
    <row r="2860" spans="38:38" x14ac:dyDescent="0.25">
      <c r="AL2860">
        <f t="shared" si="631"/>
        <v>0</v>
      </c>
    </row>
    <row r="2861" spans="38:38" x14ac:dyDescent="0.25">
      <c r="AL2861">
        <f t="shared" si="631"/>
        <v>0</v>
      </c>
    </row>
    <row r="2862" spans="38:38" x14ac:dyDescent="0.25">
      <c r="AL2862">
        <f t="shared" si="631"/>
        <v>0</v>
      </c>
    </row>
    <row r="2863" spans="38:38" x14ac:dyDescent="0.25">
      <c r="AL2863">
        <f t="shared" si="631"/>
        <v>0</v>
      </c>
    </row>
    <row r="2864" spans="38:38" x14ac:dyDescent="0.25">
      <c r="AL2864">
        <f t="shared" si="631"/>
        <v>0</v>
      </c>
    </row>
    <row r="2865" spans="38:38" x14ac:dyDescent="0.25">
      <c r="AL2865">
        <f t="shared" si="631"/>
        <v>0</v>
      </c>
    </row>
    <row r="2866" spans="38:38" x14ac:dyDescent="0.25">
      <c r="AL2866">
        <f t="shared" si="631"/>
        <v>0</v>
      </c>
    </row>
    <row r="2867" spans="38:38" x14ac:dyDescent="0.25">
      <c r="AL2867">
        <f t="shared" si="631"/>
        <v>0</v>
      </c>
    </row>
    <row r="2868" spans="38:38" x14ac:dyDescent="0.25">
      <c r="AL2868">
        <f t="shared" si="631"/>
        <v>0</v>
      </c>
    </row>
    <row r="2869" spans="38:38" x14ac:dyDescent="0.25">
      <c r="AL2869">
        <f t="shared" si="631"/>
        <v>0</v>
      </c>
    </row>
    <row r="2870" spans="38:38" x14ac:dyDescent="0.25">
      <c r="AL2870">
        <f t="shared" si="631"/>
        <v>0</v>
      </c>
    </row>
    <row r="2871" spans="38:38" x14ac:dyDescent="0.25">
      <c r="AL2871">
        <f t="shared" si="631"/>
        <v>0</v>
      </c>
    </row>
    <row r="2872" spans="38:38" x14ac:dyDescent="0.25">
      <c r="AL2872">
        <f t="shared" si="631"/>
        <v>0</v>
      </c>
    </row>
    <row r="2873" spans="38:38" x14ac:dyDescent="0.25">
      <c r="AL2873">
        <f t="shared" si="631"/>
        <v>0</v>
      </c>
    </row>
    <row r="2874" spans="38:38" x14ac:dyDescent="0.25">
      <c r="AL2874">
        <f t="shared" si="631"/>
        <v>0</v>
      </c>
    </row>
    <row r="2875" spans="38:38" x14ac:dyDescent="0.25">
      <c r="AL2875">
        <f t="shared" si="631"/>
        <v>0</v>
      </c>
    </row>
    <row r="2876" spans="38:38" x14ac:dyDescent="0.25">
      <c r="AL2876">
        <f t="shared" si="631"/>
        <v>0</v>
      </c>
    </row>
    <row r="2877" spans="38:38" x14ac:dyDescent="0.25">
      <c r="AL2877">
        <f t="shared" si="631"/>
        <v>0</v>
      </c>
    </row>
    <row r="2878" spans="38:38" x14ac:dyDescent="0.25">
      <c r="AL2878">
        <f t="shared" si="631"/>
        <v>0</v>
      </c>
    </row>
    <row r="2879" spans="38:38" x14ac:dyDescent="0.25">
      <c r="AL2879">
        <f t="shared" si="631"/>
        <v>0</v>
      </c>
    </row>
    <row r="2880" spans="38:38" x14ac:dyDescent="0.25">
      <c r="AL2880">
        <f t="shared" si="631"/>
        <v>0</v>
      </c>
    </row>
    <row r="2881" spans="38:38" x14ac:dyDescent="0.25">
      <c r="AL2881">
        <f t="shared" si="631"/>
        <v>0</v>
      </c>
    </row>
    <row r="2882" spans="38:38" x14ac:dyDescent="0.25">
      <c r="AL2882">
        <f t="shared" si="631"/>
        <v>0</v>
      </c>
    </row>
    <row r="2883" spans="38:38" x14ac:dyDescent="0.25">
      <c r="AL2883">
        <f t="shared" si="631"/>
        <v>0</v>
      </c>
    </row>
    <row r="2884" spans="38:38" x14ac:dyDescent="0.25">
      <c r="AL2884">
        <f t="shared" si="631"/>
        <v>0</v>
      </c>
    </row>
    <row r="2885" spans="38:38" x14ac:dyDescent="0.25">
      <c r="AL2885">
        <f t="shared" si="631"/>
        <v>0</v>
      </c>
    </row>
    <row r="2886" spans="38:38" x14ac:dyDescent="0.25">
      <c r="AL2886">
        <f t="shared" si="631"/>
        <v>0</v>
      </c>
    </row>
    <row r="2887" spans="38:38" x14ac:dyDescent="0.25">
      <c r="AL2887">
        <f t="shared" si="631"/>
        <v>0</v>
      </c>
    </row>
    <row r="2888" spans="38:38" x14ac:dyDescent="0.25">
      <c r="AL2888">
        <f t="shared" si="631"/>
        <v>0</v>
      </c>
    </row>
    <row r="2889" spans="38:38" x14ac:dyDescent="0.25">
      <c r="AL2889">
        <f t="shared" si="631"/>
        <v>0</v>
      </c>
    </row>
    <row r="2890" spans="38:38" x14ac:dyDescent="0.25">
      <c r="AL2890">
        <f t="shared" si="631"/>
        <v>0</v>
      </c>
    </row>
    <row r="2891" spans="38:38" x14ac:dyDescent="0.25">
      <c r="AL2891">
        <f t="shared" si="631"/>
        <v>0</v>
      </c>
    </row>
    <row r="2892" spans="38:38" x14ac:dyDescent="0.25">
      <c r="AL2892">
        <f t="shared" si="631"/>
        <v>0</v>
      </c>
    </row>
    <row r="2893" spans="38:38" x14ac:dyDescent="0.25">
      <c r="AL2893">
        <f t="shared" si="631"/>
        <v>0</v>
      </c>
    </row>
    <row r="2894" spans="38:38" x14ac:dyDescent="0.25">
      <c r="AL2894">
        <f t="shared" si="631"/>
        <v>0</v>
      </c>
    </row>
    <row r="2895" spans="38:38" x14ac:dyDescent="0.25">
      <c r="AL2895">
        <f t="shared" si="631"/>
        <v>0</v>
      </c>
    </row>
    <row r="2896" spans="38:38" x14ac:dyDescent="0.25">
      <c r="AL2896">
        <f t="shared" si="631"/>
        <v>0</v>
      </c>
    </row>
    <row r="2897" spans="38:38" x14ac:dyDescent="0.25">
      <c r="AL2897">
        <f t="shared" si="631"/>
        <v>0</v>
      </c>
    </row>
    <row r="2898" spans="38:38" x14ac:dyDescent="0.25">
      <c r="AL2898">
        <f t="shared" si="631"/>
        <v>0</v>
      </c>
    </row>
    <row r="2899" spans="38:38" x14ac:dyDescent="0.25">
      <c r="AL2899">
        <f t="shared" si="631"/>
        <v>0</v>
      </c>
    </row>
    <row r="2900" spans="38:38" x14ac:dyDescent="0.25">
      <c r="AL2900">
        <f t="shared" si="631"/>
        <v>0</v>
      </c>
    </row>
    <row r="2901" spans="38:38" x14ac:dyDescent="0.25">
      <c r="AL2901">
        <f t="shared" si="631"/>
        <v>0</v>
      </c>
    </row>
    <row r="2902" spans="38:38" x14ac:dyDescent="0.25">
      <c r="AL2902">
        <f t="shared" si="631"/>
        <v>0</v>
      </c>
    </row>
    <row r="2903" spans="38:38" x14ac:dyDescent="0.25">
      <c r="AL2903">
        <f t="shared" si="631"/>
        <v>0</v>
      </c>
    </row>
    <row r="2904" spans="38:38" x14ac:dyDescent="0.25">
      <c r="AL2904">
        <f t="shared" si="631"/>
        <v>0</v>
      </c>
    </row>
    <row r="2905" spans="38:38" x14ac:dyDescent="0.25">
      <c r="AL2905">
        <f t="shared" si="631"/>
        <v>0</v>
      </c>
    </row>
    <row r="2906" spans="38:38" x14ac:dyDescent="0.25">
      <c r="AL2906">
        <f t="shared" si="631"/>
        <v>0</v>
      </c>
    </row>
    <row r="2907" spans="38:38" x14ac:dyDescent="0.25">
      <c r="AL2907">
        <f t="shared" si="631"/>
        <v>0</v>
      </c>
    </row>
    <row r="2908" spans="38:38" x14ac:dyDescent="0.25">
      <c r="AL2908">
        <f t="shared" si="631"/>
        <v>0</v>
      </c>
    </row>
    <row r="2909" spans="38:38" x14ac:dyDescent="0.25">
      <c r="AL2909">
        <f t="shared" si="631"/>
        <v>0</v>
      </c>
    </row>
    <row r="2910" spans="38:38" x14ac:dyDescent="0.25">
      <c r="AL2910">
        <f t="shared" si="631"/>
        <v>0</v>
      </c>
    </row>
    <row r="2911" spans="38:38" x14ac:dyDescent="0.25">
      <c r="AL2911">
        <f t="shared" si="631"/>
        <v>0</v>
      </c>
    </row>
    <row r="2912" spans="38:38" x14ac:dyDescent="0.25">
      <c r="AL2912">
        <f t="shared" si="631"/>
        <v>0</v>
      </c>
    </row>
    <row r="2913" spans="38:38" x14ac:dyDescent="0.25">
      <c r="AL2913">
        <f t="shared" ref="AL2913:AL2976" si="632">IF((G2913+J2913)&gt;0,1,0)</f>
        <v>0</v>
      </c>
    </row>
    <row r="2914" spans="38:38" x14ac:dyDescent="0.25">
      <c r="AL2914">
        <f t="shared" si="632"/>
        <v>0</v>
      </c>
    </row>
    <row r="2915" spans="38:38" x14ac:dyDescent="0.25">
      <c r="AL2915">
        <f t="shared" si="632"/>
        <v>0</v>
      </c>
    </row>
    <row r="2916" spans="38:38" x14ac:dyDescent="0.25">
      <c r="AL2916">
        <f t="shared" si="632"/>
        <v>0</v>
      </c>
    </row>
    <row r="2917" spans="38:38" x14ac:dyDescent="0.25">
      <c r="AL2917">
        <f t="shared" si="632"/>
        <v>0</v>
      </c>
    </row>
    <row r="2918" spans="38:38" x14ac:dyDescent="0.25">
      <c r="AL2918">
        <f t="shared" si="632"/>
        <v>0</v>
      </c>
    </row>
    <row r="2919" spans="38:38" x14ac:dyDescent="0.25">
      <c r="AL2919">
        <f t="shared" si="632"/>
        <v>0</v>
      </c>
    </row>
    <row r="2920" spans="38:38" x14ac:dyDescent="0.25">
      <c r="AL2920">
        <f t="shared" si="632"/>
        <v>0</v>
      </c>
    </row>
    <row r="2921" spans="38:38" x14ac:dyDescent="0.25">
      <c r="AL2921">
        <f t="shared" si="632"/>
        <v>0</v>
      </c>
    </row>
    <row r="2922" spans="38:38" x14ac:dyDescent="0.25">
      <c r="AL2922">
        <f t="shared" si="632"/>
        <v>0</v>
      </c>
    </row>
    <row r="2923" spans="38:38" x14ac:dyDescent="0.25">
      <c r="AL2923">
        <f t="shared" si="632"/>
        <v>0</v>
      </c>
    </row>
    <row r="2924" spans="38:38" x14ac:dyDescent="0.25">
      <c r="AL2924">
        <f t="shared" si="632"/>
        <v>0</v>
      </c>
    </row>
    <row r="2925" spans="38:38" x14ac:dyDescent="0.25">
      <c r="AL2925">
        <f t="shared" si="632"/>
        <v>0</v>
      </c>
    </row>
    <row r="2926" spans="38:38" x14ac:dyDescent="0.25">
      <c r="AL2926">
        <f t="shared" si="632"/>
        <v>0</v>
      </c>
    </row>
    <row r="2927" spans="38:38" x14ac:dyDescent="0.25">
      <c r="AL2927">
        <f t="shared" si="632"/>
        <v>0</v>
      </c>
    </row>
    <row r="2928" spans="38:38" x14ac:dyDescent="0.25">
      <c r="AL2928">
        <f t="shared" si="632"/>
        <v>0</v>
      </c>
    </row>
    <row r="2929" spans="38:38" x14ac:dyDescent="0.25">
      <c r="AL2929">
        <f t="shared" si="632"/>
        <v>0</v>
      </c>
    </row>
    <row r="2930" spans="38:38" x14ac:dyDescent="0.25">
      <c r="AL2930">
        <f t="shared" si="632"/>
        <v>0</v>
      </c>
    </row>
    <row r="2931" spans="38:38" x14ac:dyDescent="0.25">
      <c r="AL2931">
        <f t="shared" si="632"/>
        <v>0</v>
      </c>
    </row>
    <row r="2932" spans="38:38" x14ac:dyDescent="0.25">
      <c r="AL2932">
        <f t="shared" si="632"/>
        <v>0</v>
      </c>
    </row>
    <row r="2933" spans="38:38" x14ac:dyDescent="0.25">
      <c r="AL2933">
        <f t="shared" si="632"/>
        <v>0</v>
      </c>
    </row>
    <row r="2934" spans="38:38" x14ac:dyDescent="0.25">
      <c r="AL2934">
        <f t="shared" si="632"/>
        <v>0</v>
      </c>
    </row>
    <row r="2935" spans="38:38" x14ac:dyDescent="0.25">
      <c r="AL2935">
        <f t="shared" si="632"/>
        <v>0</v>
      </c>
    </row>
    <row r="2936" spans="38:38" x14ac:dyDescent="0.25">
      <c r="AL2936">
        <f t="shared" si="632"/>
        <v>0</v>
      </c>
    </row>
    <row r="2937" spans="38:38" x14ac:dyDescent="0.25">
      <c r="AL2937">
        <f t="shared" si="632"/>
        <v>0</v>
      </c>
    </row>
    <row r="2938" spans="38:38" x14ac:dyDescent="0.25">
      <c r="AL2938">
        <f t="shared" si="632"/>
        <v>0</v>
      </c>
    </row>
    <row r="2939" spans="38:38" x14ac:dyDescent="0.25">
      <c r="AL2939">
        <f t="shared" si="632"/>
        <v>0</v>
      </c>
    </row>
    <row r="2940" spans="38:38" x14ac:dyDescent="0.25">
      <c r="AL2940">
        <f t="shared" si="632"/>
        <v>0</v>
      </c>
    </row>
    <row r="2941" spans="38:38" x14ac:dyDescent="0.25">
      <c r="AL2941">
        <f t="shared" si="632"/>
        <v>0</v>
      </c>
    </row>
    <row r="2942" spans="38:38" x14ac:dyDescent="0.25">
      <c r="AL2942">
        <f t="shared" si="632"/>
        <v>0</v>
      </c>
    </row>
    <row r="2943" spans="38:38" x14ac:dyDescent="0.25">
      <c r="AL2943">
        <f t="shared" si="632"/>
        <v>0</v>
      </c>
    </row>
    <row r="2944" spans="38:38" x14ac:dyDescent="0.25">
      <c r="AL2944">
        <f t="shared" si="632"/>
        <v>0</v>
      </c>
    </row>
    <row r="2945" spans="38:38" x14ac:dyDescent="0.25">
      <c r="AL2945">
        <f t="shared" si="632"/>
        <v>0</v>
      </c>
    </row>
    <row r="2946" spans="38:38" x14ac:dyDescent="0.25">
      <c r="AL2946">
        <f t="shared" si="632"/>
        <v>0</v>
      </c>
    </row>
    <row r="2947" spans="38:38" x14ac:dyDescent="0.25">
      <c r="AL2947">
        <f t="shared" si="632"/>
        <v>0</v>
      </c>
    </row>
    <row r="2948" spans="38:38" x14ac:dyDescent="0.25">
      <c r="AL2948">
        <f t="shared" si="632"/>
        <v>0</v>
      </c>
    </row>
    <row r="2949" spans="38:38" x14ac:dyDescent="0.25">
      <c r="AL2949">
        <f t="shared" si="632"/>
        <v>0</v>
      </c>
    </row>
    <row r="2950" spans="38:38" x14ac:dyDescent="0.25">
      <c r="AL2950">
        <f t="shared" si="632"/>
        <v>0</v>
      </c>
    </row>
    <row r="2951" spans="38:38" x14ac:dyDescent="0.25">
      <c r="AL2951">
        <f t="shared" si="632"/>
        <v>0</v>
      </c>
    </row>
    <row r="2952" spans="38:38" x14ac:dyDescent="0.25">
      <c r="AL2952">
        <f t="shared" si="632"/>
        <v>0</v>
      </c>
    </row>
    <row r="2953" spans="38:38" x14ac:dyDescent="0.25">
      <c r="AL2953">
        <f t="shared" si="632"/>
        <v>0</v>
      </c>
    </row>
    <row r="2954" spans="38:38" x14ac:dyDescent="0.25">
      <c r="AL2954">
        <f t="shared" si="632"/>
        <v>0</v>
      </c>
    </row>
    <row r="2955" spans="38:38" x14ac:dyDescent="0.25">
      <c r="AL2955">
        <f t="shared" si="632"/>
        <v>0</v>
      </c>
    </row>
    <row r="2956" spans="38:38" x14ac:dyDescent="0.25">
      <c r="AL2956">
        <f t="shared" si="632"/>
        <v>0</v>
      </c>
    </row>
    <row r="2957" spans="38:38" x14ac:dyDescent="0.25">
      <c r="AL2957">
        <f t="shared" si="632"/>
        <v>0</v>
      </c>
    </row>
    <row r="2958" spans="38:38" x14ac:dyDescent="0.25">
      <c r="AL2958">
        <f t="shared" si="632"/>
        <v>0</v>
      </c>
    </row>
    <row r="2959" spans="38:38" x14ac:dyDescent="0.25">
      <c r="AL2959">
        <f t="shared" si="632"/>
        <v>0</v>
      </c>
    </row>
    <row r="2960" spans="38:38" x14ac:dyDescent="0.25">
      <c r="AL2960">
        <f t="shared" si="632"/>
        <v>0</v>
      </c>
    </row>
    <row r="2961" spans="38:38" x14ac:dyDescent="0.25">
      <c r="AL2961">
        <f t="shared" si="632"/>
        <v>0</v>
      </c>
    </row>
    <row r="2962" spans="38:38" x14ac:dyDescent="0.25">
      <c r="AL2962">
        <f t="shared" si="632"/>
        <v>0</v>
      </c>
    </row>
    <row r="2963" spans="38:38" x14ac:dyDescent="0.25">
      <c r="AL2963">
        <f t="shared" si="632"/>
        <v>0</v>
      </c>
    </row>
    <row r="2964" spans="38:38" x14ac:dyDescent="0.25">
      <c r="AL2964">
        <f t="shared" si="632"/>
        <v>0</v>
      </c>
    </row>
    <row r="2965" spans="38:38" x14ac:dyDescent="0.25">
      <c r="AL2965">
        <f t="shared" si="632"/>
        <v>0</v>
      </c>
    </row>
    <row r="2966" spans="38:38" x14ac:dyDescent="0.25">
      <c r="AL2966">
        <f t="shared" si="632"/>
        <v>0</v>
      </c>
    </row>
    <row r="2967" spans="38:38" x14ac:dyDescent="0.25">
      <c r="AL2967">
        <f t="shared" si="632"/>
        <v>0</v>
      </c>
    </row>
    <row r="2968" spans="38:38" x14ac:dyDescent="0.25">
      <c r="AL2968">
        <f t="shared" si="632"/>
        <v>0</v>
      </c>
    </row>
    <row r="2969" spans="38:38" x14ac:dyDescent="0.25">
      <c r="AL2969">
        <f t="shared" si="632"/>
        <v>0</v>
      </c>
    </row>
    <row r="2970" spans="38:38" x14ac:dyDescent="0.25">
      <c r="AL2970">
        <f t="shared" si="632"/>
        <v>0</v>
      </c>
    </row>
    <row r="2971" spans="38:38" x14ac:dyDescent="0.25">
      <c r="AL2971">
        <f t="shared" si="632"/>
        <v>0</v>
      </c>
    </row>
    <row r="2972" spans="38:38" x14ac:dyDescent="0.25">
      <c r="AL2972">
        <f t="shared" si="632"/>
        <v>0</v>
      </c>
    </row>
    <row r="2973" spans="38:38" x14ac:dyDescent="0.25">
      <c r="AL2973">
        <f t="shared" si="632"/>
        <v>0</v>
      </c>
    </row>
    <row r="2974" spans="38:38" x14ac:dyDescent="0.25">
      <c r="AL2974">
        <f t="shared" si="632"/>
        <v>0</v>
      </c>
    </row>
    <row r="2975" spans="38:38" x14ac:dyDescent="0.25">
      <c r="AL2975">
        <f t="shared" si="632"/>
        <v>0</v>
      </c>
    </row>
    <row r="2976" spans="38:38" x14ac:dyDescent="0.25">
      <c r="AL2976">
        <f t="shared" si="632"/>
        <v>0</v>
      </c>
    </row>
    <row r="2977" spans="38:38" x14ac:dyDescent="0.25">
      <c r="AL2977">
        <f t="shared" ref="AL2977:AL3040" si="633">IF((G2977+J2977)&gt;0,1,0)</f>
        <v>0</v>
      </c>
    </row>
    <row r="2978" spans="38:38" x14ac:dyDescent="0.25">
      <c r="AL2978">
        <f t="shared" si="633"/>
        <v>0</v>
      </c>
    </row>
    <row r="2979" spans="38:38" x14ac:dyDescent="0.25">
      <c r="AL2979">
        <f t="shared" si="633"/>
        <v>0</v>
      </c>
    </row>
    <row r="2980" spans="38:38" x14ac:dyDescent="0.25">
      <c r="AL2980">
        <f t="shared" si="633"/>
        <v>0</v>
      </c>
    </row>
    <row r="2981" spans="38:38" x14ac:dyDescent="0.25">
      <c r="AL2981">
        <f t="shared" si="633"/>
        <v>0</v>
      </c>
    </row>
    <row r="2982" spans="38:38" x14ac:dyDescent="0.25">
      <c r="AL2982">
        <f t="shared" si="633"/>
        <v>0</v>
      </c>
    </row>
    <row r="2983" spans="38:38" x14ac:dyDescent="0.25">
      <c r="AL2983">
        <f t="shared" si="633"/>
        <v>0</v>
      </c>
    </row>
    <row r="2984" spans="38:38" x14ac:dyDescent="0.25">
      <c r="AL2984">
        <f t="shared" si="633"/>
        <v>0</v>
      </c>
    </row>
    <row r="2985" spans="38:38" x14ac:dyDescent="0.25">
      <c r="AL2985">
        <f t="shared" si="633"/>
        <v>0</v>
      </c>
    </row>
    <row r="2986" spans="38:38" x14ac:dyDescent="0.25">
      <c r="AL2986">
        <f t="shared" si="633"/>
        <v>0</v>
      </c>
    </row>
    <row r="2987" spans="38:38" x14ac:dyDescent="0.25">
      <c r="AL2987">
        <f t="shared" si="633"/>
        <v>0</v>
      </c>
    </row>
    <row r="2988" spans="38:38" x14ac:dyDescent="0.25">
      <c r="AL2988">
        <f t="shared" si="633"/>
        <v>0</v>
      </c>
    </row>
    <row r="2989" spans="38:38" x14ac:dyDescent="0.25">
      <c r="AL2989">
        <f t="shared" si="633"/>
        <v>0</v>
      </c>
    </row>
    <row r="2990" spans="38:38" x14ac:dyDescent="0.25">
      <c r="AL2990">
        <f t="shared" si="633"/>
        <v>0</v>
      </c>
    </row>
    <row r="2991" spans="38:38" x14ac:dyDescent="0.25">
      <c r="AL2991">
        <f t="shared" si="633"/>
        <v>0</v>
      </c>
    </row>
    <row r="2992" spans="38:38" x14ac:dyDescent="0.25">
      <c r="AL2992">
        <f t="shared" si="633"/>
        <v>0</v>
      </c>
    </row>
    <row r="2993" spans="38:38" x14ac:dyDescent="0.25">
      <c r="AL2993">
        <f t="shared" si="633"/>
        <v>0</v>
      </c>
    </row>
    <row r="2994" spans="38:38" x14ac:dyDescent="0.25">
      <c r="AL2994">
        <f t="shared" si="633"/>
        <v>0</v>
      </c>
    </row>
    <row r="2995" spans="38:38" x14ac:dyDescent="0.25">
      <c r="AL2995">
        <f t="shared" si="633"/>
        <v>0</v>
      </c>
    </row>
    <row r="2996" spans="38:38" x14ac:dyDescent="0.25">
      <c r="AL2996">
        <f t="shared" si="633"/>
        <v>0</v>
      </c>
    </row>
    <row r="2997" spans="38:38" x14ac:dyDescent="0.25">
      <c r="AL2997">
        <f t="shared" si="633"/>
        <v>0</v>
      </c>
    </row>
    <row r="2998" spans="38:38" x14ac:dyDescent="0.25">
      <c r="AL2998">
        <f t="shared" si="633"/>
        <v>0</v>
      </c>
    </row>
    <row r="2999" spans="38:38" x14ac:dyDescent="0.25">
      <c r="AL2999">
        <f t="shared" si="633"/>
        <v>0</v>
      </c>
    </row>
    <row r="3000" spans="38:38" x14ac:dyDescent="0.25">
      <c r="AL3000">
        <f t="shared" si="633"/>
        <v>0</v>
      </c>
    </row>
    <row r="3001" spans="38:38" x14ac:dyDescent="0.25">
      <c r="AL3001">
        <f t="shared" si="633"/>
        <v>0</v>
      </c>
    </row>
    <row r="3002" spans="38:38" x14ac:dyDescent="0.25">
      <c r="AL3002">
        <f t="shared" si="633"/>
        <v>0</v>
      </c>
    </row>
    <row r="3003" spans="38:38" x14ac:dyDescent="0.25">
      <c r="AL3003">
        <f t="shared" si="633"/>
        <v>0</v>
      </c>
    </row>
    <row r="3004" spans="38:38" x14ac:dyDescent="0.25">
      <c r="AL3004">
        <f t="shared" si="633"/>
        <v>0</v>
      </c>
    </row>
    <row r="3005" spans="38:38" x14ac:dyDescent="0.25">
      <c r="AL3005">
        <f t="shared" si="633"/>
        <v>0</v>
      </c>
    </row>
    <row r="3006" spans="38:38" x14ac:dyDescent="0.25">
      <c r="AL3006">
        <f t="shared" si="633"/>
        <v>0</v>
      </c>
    </row>
    <row r="3007" spans="38:38" x14ac:dyDescent="0.25">
      <c r="AL3007">
        <f t="shared" si="633"/>
        <v>0</v>
      </c>
    </row>
    <row r="3008" spans="38:38" x14ac:dyDescent="0.25">
      <c r="AL3008">
        <f t="shared" si="633"/>
        <v>0</v>
      </c>
    </row>
    <row r="3009" spans="38:38" x14ac:dyDescent="0.25">
      <c r="AL3009">
        <f t="shared" si="633"/>
        <v>0</v>
      </c>
    </row>
    <row r="3010" spans="38:38" x14ac:dyDescent="0.25">
      <c r="AL3010">
        <f t="shared" si="633"/>
        <v>0</v>
      </c>
    </row>
    <row r="3011" spans="38:38" x14ac:dyDescent="0.25">
      <c r="AL3011">
        <f t="shared" si="633"/>
        <v>0</v>
      </c>
    </row>
    <row r="3012" spans="38:38" x14ac:dyDescent="0.25">
      <c r="AL3012">
        <f t="shared" si="633"/>
        <v>0</v>
      </c>
    </row>
    <row r="3013" spans="38:38" x14ac:dyDescent="0.25">
      <c r="AL3013">
        <f t="shared" si="633"/>
        <v>0</v>
      </c>
    </row>
    <row r="3014" spans="38:38" x14ac:dyDescent="0.25">
      <c r="AL3014">
        <f t="shared" si="633"/>
        <v>0</v>
      </c>
    </row>
    <row r="3015" spans="38:38" x14ac:dyDescent="0.25">
      <c r="AL3015">
        <f t="shared" si="633"/>
        <v>0</v>
      </c>
    </row>
    <row r="3016" spans="38:38" x14ac:dyDescent="0.25">
      <c r="AL3016">
        <f t="shared" si="633"/>
        <v>0</v>
      </c>
    </row>
    <row r="3017" spans="38:38" x14ac:dyDescent="0.25">
      <c r="AL3017">
        <f t="shared" si="633"/>
        <v>0</v>
      </c>
    </row>
    <row r="3018" spans="38:38" x14ac:dyDescent="0.25">
      <c r="AL3018">
        <f t="shared" si="633"/>
        <v>0</v>
      </c>
    </row>
    <row r="3019" spans="38:38" x14ac:dyDescent="0.25">
      <c r="AL3019">
        <f t="shared" si="633"/>
        <v>0</v>
      </c>
    </row>
    <row r="3020" spans="38:38" x14ac:dyDescent="0.25">
      <c r="AL3020">
        <f t="shared" si="633"/>
        <v>0</v>
      </c>
    </row>
    <row r="3021" spans="38:38" x14ac:dyDescent="0.25">
      <c r="AL3021">
        <f t="shared" si="633"/>
        <v>0</v>
      </c>
    </row>
    <row r="3022" spans="38:38" x14ac:dyDescent="0.25">
      <c r="AL3022">
        <f t="shared" si="633"/>
        <v>0</v>
      </c>
    </row>
    <row r="3023" spans="38:38" x14ac:dyDescent="0.25">
      <c r="AL3023">
        <f t="shared" si="633"/>
        <v>0</v>
      </c>
    </row>
    <row r="3024" spans="38:38" x14ac:dyDescent="0.25">
      <c r="AL3024">
        <f t="shared" si="633"/>
        <v>0</v>
      </c>
    </row>
    <row r="3025" spans="38:38" x14ac:dyDescent="0.25">
      <c r="AL3025">
        <f t="shared" si="633"/>
        <v>0</v>
      </c>
    </row>
    <row r="3026" spans="38:38" x14ac:dyDescent="0.25">
      <c r="AL3026">
        <f t="shared" si="633"/>
        <v>0</v>
      </c>
    </row>
    <row r="3027" spans="38:38" x14ac:dyDescent="0.25">
      <c r="AL3027">
        <f t="shared" si="633"/>
        <v>0</v>
      </c>
    </row>
    <row r="3028" spans="38:38" x14ac:dyDescent="0.25">
      <c r="AL3028">
        <f t="shared" si="633"/>
        <v>0</v>
      </c>
    </row>
    <row r="3029" spans="38:38" x14ac:dyDescent="0.25">
      <c r="AL3029">
        <f t="shared" si="633"/>
        <v>0</v>
      </c>
    </row>
    <row r="3030" spans="38:38" x14ac:dyDescent="0.25">
      <c r="AL3030">
        <f t="shared" si="633"/>
        <v>0</v>
      </c>
    </row>
    <row r="3031" spans="38:38" x14ac:dyDescent="0.25">
      <c r="AL3031">
        <f t="shared" si="633"/>
        <v>0</v>
      </c>
    </row>
    <row r="3032" spans="38:38" x14ac:dyDescent="0.25">
      <c r="AL3032">
        <f t="shared" si="633"/>
        <v>0</v>
      </c>
    </row>
    <row r="3033" spans="38:38" x14ac:dyDescent="0.25">
      <c r="AL3033">
        <f t="shared" si="633"/>
        <v>0</v>
      </c>
    </row>
    <row r="3034" spans="38:38" x14ac:dyDescent="0.25">
      <c r="AL3034">
        <f t="shared" si="633"/>
        <v>0</v>
      </c>
    </row>
    <row r="3035" spans="38:38" x14ac:dyDescent="0.25">
      <c r="AL3035">
        <f t="shared" si="633"/>
        <v>0</v>
      </c>
    </row>
    <row r="3036" spans="38:38" x14ac:dyDescent="0.25">
      <c r="AL3036">
        <f t="shared" si="633"/>
        <v>0</v>
      </c>
    </row>
    <row r="3037" spans="38:38" x14ac:dyDescent="0.25">
      <c r="AL3037">
        <f t="shared" si="633"/>
        <v>0</v>
      </c>
    </row>
    <row r="3038" spans="38:38" x14ac:dyDescent="0.25">
      <c r="AL3038">
        <f t="shared" si="633"/>
        <v>0</v>
      </c>
    </row>
    <row r="3039" spans="38:38" x14ac:dyDescent="0.25">
      <c r="AL3039">
        <f t="shared" si="633"/>
        <v>0</v>
      </c>
    </row>
    <row r="3040" spans="38:38" x14ac:dyDescent="0.25">
      <c r="AL3040">
        <f t="shared" si="633"/>
        <v>0</v>
      </c>
    </row>
    <row r="3041" spans="38:38" x14ac:dyDescent="0.25">
      <c r="AL3041">
        <f t="shared" ref="AL3041:AL3104" si="634">IF((G3041+J3041)&gt;0,1,0)</f>
        <v>0</v>
      </c>
    </row>
    <row r="3042" spans="38:38" x14ac:dyDescent="0.25">
      <c r="AL3042">
        <f t="shared" si="634"/>
        <v>0</v>
      </c>
    </row>
    <row r="3043" spans="38:38" x14ac:dyDescent="0.25">
      <c r="AL3043">
        <f t="shared" si="634"/>
        <v>0</v>
      </c>
    </row>
    <row r="3044" spans="38:38" x14ac:dyDescent="0.25">
      <c r="AL3044">
        <f t="shared" si="634"/>
        <v>0</v>
      </c>
    </row>
    <row r="3045" spans="38:38" x14ac:dyDescent="0.25">
      <c r="AL3045">
        <f t="shared" si="634"/>
        <v>0</v>
      </c>
    </row>
    <row r="3046" spans="38:38" x14ac:dyDescent="0.25">
      <c r="AL3046">
        <f t="shared" si="634"/>
        <v>0</v>
      </c>
    </row>
    <row r="3047" spans="38:38" x14ac:dyDescent="0.25">
      <c r="AL3047">
        <f t="shared" si="634"/>
        <v>0</v>
      </c>
    </row>
    <row r="3048" spans="38:38" x14ac:dyDescent="0.25">
      <c r="AL3048">
        <f t="shared" si="634"/>
        <v>0</v>
      </c>
    </row>
    <row r="3049" spans="38:38" x14ac:dyDescent="0.25">
      <c r="AL3049">
        <f t="shared" si="634"/>
        <v>0</v>
      </c>
    </row>
    <row r="3050" spans="38:38" x14ac:dyDescent="0.25">
      <c r="AL3050">
        <f t="shared" si="634"/>
        <v>0</v>
      </c>
    </row>
    <row r="3051" spans="38:38" x14ac:dyDescent="0.25">
      <c r="AL3051">
        <f t="shared" si="634"/>
        <v>0</v>
      </c>
    </row>
    <row r="3052" spans="38:38" x14ac:dyDescent="0.25">
      <c r="AL3052">
        <f t="shared" si="634"/>
        <v>0</v>
      </c>
    </row>
    <row r="3053" spans="38:38" x14ac:dyDescent="0.25">
      <c r="AL3053">
        <f t="shared" si="634"/>
        <v>0</v>
      </c>
    </row>
    <row r="3054" spans="38:38" x14ac:dyDescent="0.25">
      <c r="AL3054">
        <f t="shared" si="634"/>
        <v>0</v>
      </c>
    </row>
    <row r="3055" spans="38:38" x14ac:dyDescent="0.25">
      <c r="AL3055">
        <f t="shared" si="634"/>
        <v>0</v>
      </c>
    </row>
    <row r="3056" spans="38:38" x14ac:dyDescent="0.25">
      <c r="AL3056">
        <f t="shared" si="634"/>
        <v>0</v>
      </c>
    </row>
    <row r="3057" spans="38:38" x14ac:dyDescent="0.25">
      <c r="AL3057">
        <f t="shared" si="634"/>
        <v>0</v>
      </c>
    </row>
    <row r="3058" spans="38:38" x14ac:dyDescent="0.25">
      <c r="AL3058">
        <f t="shared" si="634"/>
        <v>0</v>
      </c>
    </row>
    <row r="3059" spans="38:38" x14ac:dyDescent="0.25">
      <c r="AL3059">
        <f t="shared" si="634"/>
        <v>0</v>
      </c>
    </row>
    <row r="3060" spans="38:38" x14ac:dyDescent="0.25">
      <c r="AL3060">
        <f t="shared" si="634"/>
        <v>0</v>
      </c>
    </row>
    <row r="3061" spans="38:38" x14ac:dyDescent="0.25">
      <c r="AL3061">
        <f t="shared" si="634"/>
        <v>0</v>
      </c>
    </row>
    <row r="3062" spans="38:38" x14ac:dyDescent="0.25">
      <c r="AL3062">
        <f t="shared" si="634"/>
        <v>0</v>
      </c>
    </row>
    <row r="3063" spans="38:38" x14ac:dyDescent="0.25">
      <c r="AL3063">
        <f t="shared" si="634"/>
        <v>0</v>
      </c>
    </row>
    <row r="3064" spans="38:38" x14ac:dyDescent="0.25">
      <c r="AL3064">
        <f t="shared" si="634"/>
        <v>0</v>
      </c>
    </row>
    <row r="3065" spans="38:38" x14ac:dyDescent="0.25">
      <c r="AL3065">
        <f t="shared" si="634"/>
        <v>0</v>
      </c>
    </row>
    <row r="3066" spans="38:38" x14ac:dyDescent="0.25">
      <c r="AL3066">
        <f t="shared" si="634"/>
        <v>0</v>
      </c>
    </row>
    <row r="3067" spans="38:38" x14ac:dyDescent="0.25">
      <c r="AL3067">
        <f t="shared" si="634"/>
        <v>0</v>
      </c>
    </row>
    <row r="3068" spans="38:38" x14ac:dyDescent="0.25">
      <c r="AL3068">
        <f t="shared" si="634"/>
        <v>0</v>
      </c>
    </row>
    <row r="3069" spans="38:38" x14ac:dyDescent="0.25">
      <c r="AL3069">
        <f t="shared" si="634"/>
        <v>0</v>
      </c>
    </row>
    <row r="3070" spans="38:38" x14ac:dyDescent="0.25">
      <c r="AL3070">
        <f t="shared" si="634"/>
        <v>0</v>
      </c>
    </row>
    <row r="3071" spans="38:38" x14ac:dyDescent="0.25">
      <c r="AL3071">
        <f t="shared" si="634"/>
        <v>0</v>
      </c>
    </row>
    <row r="3072" spans="38:38" x14ac:dyDescent="0.25">
      <c r="AL3072">
        <f t="shared" si="634"/>
        <v>0</v>
      </c>
    </row>
    <row r="3073" spans="38:38" x14ac:dyDescent="0.25">
      <c r="AL3073">
        <f t="shared" si="634"/>
        <v>0</v>
      </c>
    </row>
    <row r="3074" spans="38:38" x14ac:dyDescent="0.25">
      <c r="AL3074">
        <f t="shared" si="634"/>
        <v>0</v>
      </c>
    </row>
    <row r="3075" spans="38:38" x14ac:dyDescent="0.25">
      <c r="AL3075">
        <f t="shared" si="634"/>
        <v>0</v>
      </c>
    </row>
    <row r="3076" spans="38:38" x14ac:dyDescent="0.25">
      <c r="AL3076">
        <f t="shared" si="634"/>
        <v>0</v>
      </c>
    </row>
    <row r="3077" spans="38:38" x14ac:dyDescent="0.25">
      <c r="AL3077">
        <f t="shared" si="634"/>
        <v>0</v>
      </c>
    </row>
    <row r="3078" spans="38:38" x14ac:dyDescent="0.25">
      <c r="AL3078">
        <f t="shared" si="634"/>
        <v>0</v>
      </c>
    </row>
    <row r="3079" spans="38:38" x14ac:dyDescent="0.25">
      <c r="AL3079">
        <f t="shared" si="634"/>
        <v>0</v>
      </c>
    </row>
    <row r="3080" spans="38:38" x14ac:dyDescent="0.25">
      <c r="AL3080">
        <f t="shared" si="634"/>
        <v>0</v>
      </c>
    </row>
    <row r="3081" spans="38:38" x14ac:dyDescent="0.25">
      <c r="AL3081">
        <f t="shared" si="634"/>
        <v>0</v>
      </c>
    </row>
    <row r="3082" spans="38:38" x14ac:dyDescent="0.25">
      <c r="AL3082">
        <f t="shared" si="634"/>
        <v>0</v>
      </c>
    </row>
    <row r="3083" spans="38:38" x14ac:dyDescent="0.25">
      <c r="AL3083">
        <f t="shared" si="634"/>
        <v>0</v>
      </c>
    </row>
    <row r="3084" spans="38:38" x14ac:dyDescent="0.25">
      <c r="AL3084">
        <f t="shared" si="634"/>
        <v>0</v>
      </c>
    </row>
    <row r="3085" spans="38:38" x14ac:dyDescent="0.25">
      <c r="AL3085">
        <f t="shared" si="634"/>
        <v>0</v>
      </c>
    </row>
    <row r="3086" spans="38:38" x14ac:dyDescent="0.25">
      <c r="AL3086">
        <f t="shared" si="634"/>
        <v>0</v>
      </c>
    </row>
    <row r="3087" spans="38:38" x14ac:dyDescent="0.25">
      <c r="AL3087">
        <f t="shared" si="634"/>
        <v>0</v>
      </c>
    </row>
    <row r="3088" spans="38:38" x14ac:dyDescent="0.25">
      <c r="AL3088">
        <f t="shared" si="634"/>
        <v>0</v>
      </c>
    </row>
    <row r="3089" spans="38:38" x14ac:dyDescent="0.25">
      <c r="AL3089">
        <f t="shared" si="634"/>
        <v>0</v>
      </c>
    </row>
    <row r="3090" spans="38:38" x14ac:dyDescent="0.25">
      <c r="AL3090">
        <f t="shared" si="634"/>
        <v>0</v>
      </c>
    </row>
    <row r="3091" spans="38:38" x14ac:dyDescent="0.25">
      <c r="AL3091">
        <f t="shared" si="634"/>
        <v>0</v>
      </c>
    </row>
    <row r="3092" spans="38:38" x14ac:dyDescent="0.25">
      <c r="AL3092">
        <f t="shared" si="634"/>
        <v>0</v>
      </c>
    </row>
    <row r="3093" spans="38:38" x14ac:dyDescent="0.25">
      <c r="AL3093">
        <f t="shared" si="634"/>
        <v>0</v>
      </c>
    </row>
    <row r="3094" spans="38:38" x14ac:dyDescent="0.25">
      <c r="AL3094">
        <f t="shared" si="634"/>
        <v>0</v>
      </c>
    </row>
    <row r="3095" spans="38:38" x14ac:dyDescent="0.25">
      <c r="AL3095">
        <f t="shared" si="634"/>
        <v>0</v>
      </c>
    </row>
    <row r="3096" spans="38:38" x14ac:dyDescent="0.25">
      <c r="AL3096">
        <f t="shared" si="634"/>
        <v>0</v>
      </c>
    </row>
    <row r="3097" spans="38:38" x14ac:dyDescent="0.25">
      <c r="AL3097">
        <f t="shared" si="634"/>
        <v>0</v>
      </c>
    </row>
    <row r="3098" spans="38:38" x14ac:dyDescent="0.25">
      <c r="AL3098">
        <f t="shared" si="634"/>
        <v>0</v>
      </c>
    </row>
    <row r="3099" spans="38:38" x14ac:dyDescent="0.25">
      <c r="AL3099">
        <f t="shared" si="634"/>
        <v>0</v>
      </c>
    </row>
    <row r="3100" spans="38:38" x14ac:dyDescent="0.25">
      <c r="AL3100">
        <f t="shared" si="634"/>
        <v>0</v>
      </c>
    </row>
    <row r="3101" spans="38:38" x14ac:dyDescent="0.25">
      <c r="AL3101">
        <f t="shared" si="634"/>
        <v>0</v>
      </c>
    </row>
    <row r="3102" spans="38:38" x14ac:dyDescent="0.25">
      <c r="AL3102">
        <f t="shared" si="634"/>
        <v>0</v>
      </c>
    </row>
    <row r="3103" spans="38:38" x14ac:dyDescent="0.25">
      <c r="AL3103">
        <f t="shared" si="634"/>
        <v>0</v>
      </c>
    </row>
    <row r="3104" spans="38:38" x14ac:dyDescent="0.25">
      <c r="AL3104">
        <f t="shared" si="634"/>
        <v>0</v>
      </c>
    </row>
    <row r="3105" spans="38:38" x14ac:dyDescent="0.25">
      <c r="AL3105">
        <f t="shared" ref="AL3105:AL3168" si="635">IF((G3105+J3105)&gt;0,1,0)</f>
        <v>0</v>
      </c>
    </row>
    <row r="3106" spans="38:38" x14ac:dyDescent="0.25">
      <c r="AL3106">
        <f t="shared" si="635"/>
        <v>0</v>
      </c>
    </row>
    <row r="3107" spans="38:38" x14ac:dyDescent="0.25">
      <c r="AL3107">
        <f t="shared" si="635"/>
        <v>0</v>
      </c>
    </row>
    <row r="3108" spans="38:38" x14ac:dyDescent="0.25">
      <c r="AL3108">
        <f t="shared" si="635"/>
        <v>0</v>
      </c>
    </row>
    <row r="3109" spans="38:38" x14ac:dyDescent="0.25">
      <c r="AL3109">
        <f t="shared" si="635"/>
        <v>0</v>
      </c>
    </row>
    <row r="3110" spans="38:38" x14ac:dyDescent="0.25">
      <c r="AL3110">
        <f t="shared" si="635"/>
        <v>0</v>
      </c>
    </row>
    <row r="3111" spans="38:38" x14ac:dyDescent="0.25">
      <c r="AL3111">
        <f t="shared" si="635"/>
        <v>0</v>
      </c>
    </row>
    <row r="3112" spans="38:38" x14ac:dyDescent="0.25">
      <c r="AL3112">
        <f t="shared" si="635"/>
        <v>0</v>
      </c>
    </row>
    <row r="3113" spans="38:38" x14ac:dyDescent="0.25">
      <c r="AL3113">
        <f t="shared" si="635"/>
        <v>0</v>
      </c>
    </row>
    <row r="3114" spans="38:38" x14ac:dyDescent="0.25">
      <c r="AL3114">
        <f t="shared" si="635"/>
        <v>0</v>
      </c>
    </row>
    <row r="3115" spans="38:38" x14ac:dyDescent="0.25">
      <c r="AL3115">
        <f t="shared" si="635"/>
        <v>0</v>
      </c>
    </row>
    <row r="3116" spans="38:38" x14ac:dyDescent="0.25">
      <c r="AL3116">
        <f t="shared" si="635"/>
        <v>0</v>
      </c>
    </row>
    <row r="3117" spans="38:38" x14ac:dyDescent="0.25">
      <c r="AL3117">
        <f t="shared" si="635"/>
        <v>0</v>
      </c>
    </row>
    <row r="3118" spans="38:38" x14ac:dyDescent="0.25">
      <c r="AL3118">
        <f t="shared" si="635"/>
        <v>0</v>
      </c>
    </row>
    <row r="3119" spans="38:38" x14ac:dyDescent="0.25">
      <c r="AL3119">
        <f t="shared" si="635"/>
        <v>0</v>
      </c>
    </row>
    <row r="3120" spans="38:38" x14ac:dyDescent="0.25">
      <c r="AL3120">
        <f t="shared" si="635"/>
        <v>0</v>
      </c>
    </row>
    <row r="3121" spans="38:38" x14ac:dyDescent="0.25">
      <c r="AL3121">
        <f t="shared" si="635"/>
        <v>0</v>
      </c>
    </row>
    <row r="3122" spans="38:38" x14ac:dyDescent="0.25">
      <c r="AL3122">
        <f t="shared" si="635"/>
        <v>0</v>
      </c>
    </row>
    <row r="3123" spans="38:38" x14ac:dyDescent="0.25">
      <c r="AL3123">
        <f t="shared" si="635"/>
        <v>0</v>
      </c>
    </row>
    <row r="3124" spans="38:38" x14ac:dyDescent="0.25">
      <c r="AL3124">
        <f t="shared" si="635"/>
        <v>0</v>
      </c>
    </row>
    <row r="3125" spans="38:38" x14ac:dyDescent="0.25">
      <c r="AL3125">
        <f t="shared" si="635"/>
        <v>0</v>
      </c>
    </row>
    <row r="3126" spans="38:38" x14ac:dyDescent="0.25">
      <c r="AL3126">
        <f t="shared" si="635"/>
        <v>0</v>
      </c>
    </row>
    <row r="3127" spans="38:38" x14ac:dyDescent="0.25">
      <c r="AL3127">
        <f t="shared" si="635"/>
        <v>0</v>
      </c>
    </row>
    <row r="3128" spans="38:38" x14ac:dyDescent="0.25">
      <c r="AL3128">
        <f t="shared" si="635"/>
        <v>0</v>
      </c>
    </row>
    <row r="3129" spans="38:38" x14ac:dyDescent="0.25">
      <c r="AL3129">
        <f t="shared" si="635"/>
        <v>0</v>
      </c>
    </row>
    <row r="3130" spans="38:38" x14ac:dyDescent="0.25">
      <c r="AL3130">
        <f t="shared" si="635"/>
        <v>0</v>
      </c>
    </row>
    <row r="3131" spans="38:38" x14ac:dyDescent="0.25">
      <c r="AL3131">
        <f t="shared" si="635"/>
        <v>0</v>
      </c>
    </row>
    <row r="3132" spans="38:38" x14ac:dyDescent="0.25">
      <c r="AL3132">
        <f t="shared" si="635"/>
        <v>0</v>
      </c>
    </row>
    <row r="3133" spans="38:38" x14ac:dyDescent="0.25">
      <c r="AL3133">
        <f t="shared" si="635"/>
        <v>0</v>
      </c>
    </row>
    <row r="3134" spans="38:38" x14ac:dyDescent="0.25">
      <c r="AL3134">
        <f t="shared" si="635"/>
        <v>0</v>
      </c>
    </row>
    <row r="3135" spans="38:38" x14ac:dyDescent="0.25">
      <c r="AL3135">
        <f t="shared" si="635"/>
        <v>0</v>
      </c>
    </row>
    <row r="3136" spans="38:38" x14ac:dyDescent="0.25">
      <c r="AL3136">
        <f t="shared" si="635"/>
        <v>0</v>
      </c>
    </row>
    <row r="3137" spans="38:38" x14ac:dyDescent="0.25">
      <c r="AL3137">
        <f t="shared" si="635"/>
        <v>0</v>
      </c>
    </row>
    <row r="3138" spans="38:38" x14ac:dyDescent="0.25">
      <c r="AL3138">
        <f t="shared" si="635"/>
        <v>0</v>
      </c>
    </row>
    <row r="3139" spans="38:38" x14ac:dyDescent="0.25">
      <c r="AL3139">
        <f t="shared" si="635"/>
        <v>0</v>
      </c>
    </row>
    <row r="3140" spans="38:38" x14ac:dyDescent="0.25">
      <c r="AL3140">
        <f t="shared" si="635"/>
        <v>0</v>
      </c>
    </row>
    <row r="3141" spans="38:38" x14ac:dyDescent="0.25">
      <c r="AL3141">
        <f t="shared" si="635"/>
        <v>0</v>
      </c>
    </row>
    <row r="3142" spans="38:38" x14ac:dyDescent="0.25">
      <c r="AL3142">
        <f t="shared" si="635"/>
        <v>0</v>
      </c>
    </row>
    <row r="3143" spans="38:38" x14ac:dyDescent="0.25">
      <c r="AL3143">
        <f t="shared" si="635"/>
        <v>0</v>
      </c>
    </row>
    <row r="3144" spans="38:38" x14ac:dyDescent="0.25">
      <c r="AL3144">
        <f t="shared" si="635"/>
        <v>0</v>
      </c>
    </row>
    <row r="3145" spans="38:38" x14ac:dyDescent="0.25">
      <c r="AL3145">
        <f t="shared" si="635"/>
        <v>0</v>
      </c>
    </row>
    <row r="3146" spans="38:38" x14ac:dyDescent="0.25">
      <c r="AL3146">
        <f t="shared" si="635"/>
        <v>0</v>
      </c>
    </row>
    <row r="3147" spans="38:38" x14ac:dyDescent="0.25">
      <c r="AL3147">
        <f t="shared" si="635"/>
        <v>0</v>
      </c>
    </row>
    <row r="3148" spans="38:38" x14ac:dyDescent="0.25">
      <c r="AL3148">
        <f t="shared" si="635"/>
        <v>0</v>
      </c>
    </row>
    <row r="3149" spans="38:38" x14ac:dyDescent="0.25">
      <c r="AL3149">
        <f t="shared" si="635"/>
        <v>0</v>
      </c>
    </row>
    <row r="3150" spans="38:38" x14ac:dyDescent="0.25">
      <c r="AL3150">
        <f t="shared" si="635"/>
        <v>0</v>
      </c>
    </row>
    <row r="3151" spans="38:38" x14ac:dyDescent="0.25">
      <c r="AL3151">
        <f t="shared" si="635"/>
        <v>0</v>
      </c>
    </row>
    <row r="3152" spans="38:38" x14ac:dyDescent="0.25">
      <c r="AL3152">
        <f t="shared" si="635"/>
        <v>0</v>
      </c>
    </row>
    <row r="3153" spans="38:38" x14ac:dyDescent="0.25">
      <c r="AL3153">
        <f t="shared" si="635"/>
        <v>0</v>
      </c>
    </row>
    <row r="3154" spans="38:38" x14ac:dyDescent="0.25">
      <c r="AL3154">
        <f t="shared" si="635"/>
        <v>0</v>
      </c>
    </row>
    <row r="3155" spans="38:38" x14ac:dyDescent="0.25">
      <c r="AL3155">
        <f t="shared" si="635"/>
        <v>0</v>
      </c>
    </row>
    <row r="3156" spans="38:38" x14ac:dyDescent="0.25">
      <c r="AL3156">
        <f t="shared" si="635"/>
        <v>0</v>
      </c>
    </row>
    <row r="3157" spans="38:38" x14ac:dyDescent="0.25">
      <c r="AL3157">
        <f t="shared" si="635"/>
        <v>0</v>
      </c>
    </row>
    <row r="3158" spans="38:38" x14ac:dyDescent="0.25">
      <c r="AL3158">
        <f t="shared" si="635"/>
        <v>0</v>
      </c>
    </row>
    <row r="3159" spans="38:38" x14ac:dyDescent="0.25">
      <c r="AL3159">
        <f t="shared" si="635"/>
        <v>0</v>
      </c>
    </row>
    <row r="3160" spans="38:38" x14ac:dyDescent="0.25">
      <c r="AL3160">
        <f t="shared" si="635"/>
        <v>0</v>
      </c>
    </row>
    <row r="3161" spans="38:38" x14ac:dyDescent="0.25">
      <c r="AL3161">
        <f t="shared" si="635"/>
        <v>0</v>
      </c>
    </row>
    <row r="3162" spans="38:38" x14ac:dyDescent="0.25">
      <c r="AL3162">
        <f t="shared" si="635"/>
        <v>0</v>
      </c>
    </row>
    <row r="3163" spans="38:38" x14ac:dyDescent="0.25">
      <c r="AL3163">
        <f t="shared" si="635"/>
        <v>0</v>
      </c>
    </row>
    <row r="3164" spans="38:38" x14ac:dyDescent="0.25">
      <c r="AL3164">
        <f t="shared" si="635"/>
        <v>0</v>
      </c>
    </row>
    <row r="3165" spans="38:38" x14ac:dyDescent="0.25">
      <c r="AL3165">
        <f t="shared" si="635"/>
        <v>0</v>
      </c>
    </row>
    <row r="3166" spans="38:38" x14ac:dyDescent="0.25">
      <c r="AL3166">
        <f t="shared" si="635"/>
        <v>0</v>
      </c>
    </row>
    <row r="3167" spans="38:38" x14ac:dyDescent="0.25">
      <c r="AL3167">
        <f t="shared" si="635"/>
        <v>0</v>
      </c>
    </row>
    <row r="3168" spans="38:38" x14ac:dyDescent="0.25">
      <c r="AL3168">
        <f t="shared" si="635"/>
        <v>0</v>
      </c>
    </row>
    <row r="3169" spans="38:38" x14ac:dyDescent="0.25">
      <c r="AL3169">
        <f t="shared" ref="AL3169:AL3232" si="636">IF((G3169+J3169)&gt;0,1,0)</f>
        <v>0</v>
      </c>
    </row>
    <row r="3170" spans="38:38" x14ac:dyDescent="0.25">
      <c r="AL3170">
        <f t="shared" si="636"/>
        <v>0</v>
      </c>
    </row>
    <row r="3171" spans="38:38" x14ac:dyDescent="0.25">
      <c r="AL3171">
        <f t="shared" si="636"/>
        <v>0</v>
      </c>
    </row>
    <row r="3172" spans="38:38" x14ac:dyDescent="0.25">
      <c r="AL3172">
        <f t="shared" si="636"/>
        <v>0</v>
      </c>
    </row>
    <row r="3173" spans="38:38" x14ac:dyDescent="0.25">
      <c r="AL3173">
        <f t="shared" si="636"/>
        <v>0</v>
      </c>
    </row>
    <row r="3174" spans="38:38" x14ac:dyDescent="0.25">
      <c r="AL3174">
        <f t="shared" si="636"/>
        <v>0</v>
      </c>
    </row>
    <row r="3175" spans="38:38" x14ac:dyDescent="0.25">
      <c r="AL3175">
        <f t="shared" si="636"/>
        <v>0</v>
      </c>
    </row>
    <row r="3176" spans="38:38" x14ac:dyDescent="0.25">
      <c r="AL3176">
        <f t="shared" si="636"/>
        <v>0</v>
      </c>
    </row>
    <row r="3177" spans="38:38" x14ac:dyDescent="0.25">
      <c r="AL3177">
        <f t="shared" si="636"/>
        <v>0</v>
      </c>
    </row>
    <row r="3178" spans="38:38" x14ac:dyDescent="0.25">
      <c r="AL3178">
        <f t="shared" si="636"/>
        <v>0</v>
      </c>
    </row>
    <row r="3179" spans="38:38" x14ac:dyDescent="0.25">
      <c r="AL3179">
        <f t="shared" si="636"/>
        <v>0</v>
      </c>
    </row>
    <row r="3180" spans="38:38" x14ac:dyDescent="0.25">
      <c r="AL3180">
        <f t="shared" si="636"/>
        <v>0</v>
      </c>
    </row>
    <row r="3181" spans="38:38" x14ac:dyDescent="0.25">
      <c r="AL3181">
        <f t="shared" si="636"/>
        <v>0</v>
      </c>
    </row>
    <row r="3182" spans="38:38" x14ac:dyDescent="0.25">
      <c r="AL3182">
        <f t="shared" si="636"/>
        <v>0</v>
      </c>
    </row>
    <row r="3183" spans="38:38" x14ac:dyDescent="0.25">
      <c r="AL3183">
        <f t="shared" si="636"/>
        <v>0</v>
      </c>
    </row>
    <row r="3184" spans="38:38" x14ac:dyDescent="0.25">
      <c r="AL3184">
        <f t="shared" si="636"/>
        <v>0</v>
      </c>
    </row>
    <row r="3185" spans="38:38" x14ac:dyDescent="0.25">
      <c r="AL3185">
        <f t="shared" si="636"/>
        <v>0</v>
      </c>
    </row>
    <row r="3186" spans="38:38" x14ac:dyDescent="0.25">
      <c r="AL3186">
        <f t="shared" si="636"/>
        <v>0</v>
      </c>
    </row>
    <row r="3187" spans="38:38" x14ac:dyDescent="0.25">
      <c r="AL3187">
        <f t="shared" si="636"/>
        <v>0</v>
      </c>
    </row>
    <row r="3188" spans="38:38" x14ac:dyDescent="0.25">
      <c r="AL3188">
        <f t="shared" si="636"/>
        <v>0</v>
      </c>
    </row>
    <row r="3189" spans="38:38" x14ac:dyDescent="0.25">
      <c r="AL3189">
        <f t="shared" si="636"/>
        <v>0</v>
      </c>
    </row>
    <row r="3190" spans="38:38" x14ac:dyDescent="0.25">
      <c r="AL3190">
        <f t="shared" si="636"/>
        <v>0</v>
      </c>
    </row>
    <row r="3191" spans="38:38" x14ac:dyDescent="0.25">
      <c r="AL3191">
        <f t="shared" si="636"/>
        <v>0</v>
      </c>
    </row>
    <row r="3192" spans="38:38" x14ac:dyDescent="0.25">
      <c r="AL3192">
        <f t="shared" si="636"/>
        <v>0</v>
      </c>
    </row>
    <row r="3193" spans="38:38" x14ac:dyDescent="0.25">
      <c r="AL3193">
        <f t="shared" si="636"/>
        <v>0</v>
      </c>
    </row>
    <row r="3194" spans="38:38" x14ac:dyDescent="0.25">
      <c r="AL3194">
        <f t="shared" si="636"/>
        <v>0</v>
      </c>
    </row>
    <row r="3195" spans="38:38" x14ac:dyDescent="0.25">
      <c r="AL3195">
        <f t="shared" si="636"/>
        <v>0</v>
      </c>
    </row>
    <row r="3196" spans="38:38" x14ac:dyDescent="0.25">
      <c r="AL3196">
        <f t="shared" si="636"/>
        <v>0</v>
      </c>
    </row>
    <row r="3197" spans="38:38" x14ac:dyDescent="0.25">
      <c r="AL3197">
        <f t="shared" si="636"/>
        <v>0</v>
      </c>
    </row>
    <row r="3198" spans="38:38" x14ac:dyDescent="0.25">
      <c r="AL3198">
        <f t="shared" si="636"/>
        <v>0</v>
      </c>
    </row>
    <row r="3199" spans="38:38" x14ac:dyDescent="0.25">
      <c r="AL3199">
        <f t="shared" si="636"/>
        <v>0</v>
      </c>
    </row>
    <row r="3200" spans="38:38" x14ac:dyDescent="0.25">
      <c r="AL3200">
        <f t="shared" si="636"/>
        <v>0</v>
      </c>
    </row>
    <row r="3201" spans="38:38" x14ac:dyDescent="0.25">
      <c r="AL3201">
        <f t="shared" si="636"/>
        <v>0</v>
      </c>
    </row>
    <row r="3202" spans="38:38" x14ac:dyDescent="0.25">
      <c r="AL3202">
        <f t="shared" si="636"/>
        <v>0</v>
      </c>
    </row>
    <row r="3203" spans="38:38" x14ac:dyDescent="0.25">
      <c r="AL3203">
        <f t="shared" si="636"/>
        <v>0</v>
      </c>
    </row>
    <row r="3204" spans="38:38" x14ac:dyDescent="0.25">
      <c r="AL3204">
        <f t="shared" si="636"/>
        <v>0</v>
      </c>
    </row>
    <row r="3205" spans="38:38" x14ac:dyDescent="0.25">
      <c r="AL3205">
        <f t="shared" si="636"/>
        <v>0</v>
      </c>
    </row>
    <row r="3206" spans="38:38" x14ac:dyDescent="0.25">
      <c r="AL3206">
        <f t="shared" si="636"/>
        <v>0</v>
      </c>
    </row>
    <row r="3207" spans="38:38" x14ac:dyDescent="0.25">
      <c r="AL3207">
        <f t="shared" si="636"/>
        <v>0</v>
      </c>
    </row>
    <row r="3208" spans="38:38" x14ac:dyDescent="0.25">
      <c r="AL3208">
        <f t="shared" si="636"/>
        <v>0</v>
      </c>
    </row>
    <row r="3209" spans="38:38" x14ac:dyDescent="0.25">
      <c r="AL3209">
        <f t="shared" si="636"/>
        <v>0</v>
      </c>
    </row>
    <row r="3210" spans="38:38" x14ac:dyDescent="0.25">
      <c r="AL3210">
        <f t="shared" si="636"/>
        <v>0</v>
      </c>
    </row>
    <row r="3211" spans="38:38" x14ac:dyDescent="0.25">
      <c r="AL3211">
        <f t="shared" si="636"/>
        <v>0</v>
      </c>
    </row>
    <row r="3212" spans="38:38" x14ac:dyDescent="0.25">
      <c r="AL3212">
        <f t="shared" si="636"/>
        <v>0</v>
      </c>
    </row>
    <row r="3213" spans="38:38" x14ac:dyDescent="0.25">
      <c r="AL3213">
        <f t="shared" si="636"/>
        <v>0</v>
      </c>
    </row>
    <row r="3214" spans="38:38" x14ac:dyDescent="0.25">
      <c r="AL3214">
        <f t="shared" si="636"/>
        <v>0</v>
      </c>
    </row>
    <row r="3215" spans="38:38" x14ac:dyDescent="0.25">
      <c r="AL3215">
        <f t="shared" si="636"/>
        <v>0</v>
      </c>
    </row>
    <row r="3216" spans="38:38" x14ac:dyDescent="0.25">
      <c r="AL3216">
        <f t="shared" si="636"/>
        <v>0</v>
      </c>
    </row>
    <row r="3217" spans="38:38" x14ac:dyDescent="0.25">
      <c r="AL3217">
        <f t="shared" si="636"/>
        <v>0</v>
      </c>
    </row>
    <row r="3218" spans="38:38" x14ac:dyDescent="0.25">
      <c r="AL3218">
        <f t="shared" si="636"/>
        <v>0</v>
      </c>
    </row>
    <row r="3219" spans="38:38" x14ac:dyDescent="0.25">
      <c r="AL3219">
        <f t="shared" si="636"/>
        <v>0</v>
      </c>
    </row>
    <row r="3220" spans="38:38" x14ac:dyDescent="0.25">
      <c r="AL3220">
        <f t="shared" si="636"/>
        <v>0</v>
      </c>
    </row>
    <row r="3221" spans="38:38" x14ac:dyDescent="0.25">
      <c r="AL3221">
        <f t="shared" si="636"/>
        <v>0</v>
      </c>
    </row>
    <row r="3222" spans="38:38" x14ac:dyDescent="0.25">
      <c r="AL3222">
        <f t="shared" si="636"/>
        <v>0</v>
      </c>
    </row>
    <row r="3223" spans="38:38" x14ac:dyDescent="0.25">
      <c r="AL3223">
        <f t="shared" si="636"/>
        <v>0</v>
      </c>
    </row>
    <row r="3224" spans="38:38" x14ac:dyDescent="0.25">
      <c r="AL3224">
        <f t="shared" si="636"/>
        <v>0</v>
      </c>
    </row>
    <row r="3225" spans="38:38" x14ac:dyDescent="0.25">
      <c r="AL3225">
        <f t="shared" si="636"/>
        <v>0</v>
      </c>
    </row>
    <row r="3226" spans="38:38" x14ac:dyDescent="0.25">
      <c r="AL3226">
        <f t="shared" si="636"/>
        <v>0</v>
      </c>
    </row>
    <row r="3227" spans="38:38" x14ac:dyDescent="0.25">
      <c r="AL3227">
        <f t="shared" si="636"/>
        <v>0</v>
      </c>
    </row>
    <row r="3228" spans="38:38" x14ac:dyDescent="0.25">
      <c r="AL3228">
        <f t="shared" si="636"/>
        <v>0</v>
      </c>
    </row>
    <row r="3229" spans="38:38" x14ac:dyDescent="0.25">
      <c r="AL3229">
        <f t="shared" si="636"/>
        <v>0</v>
      </c>
    </row>
    <row r="3230" spans="38:38" x14ac:dyDescent="0.25">
      <c r="AL3230">
        <f t="shared" si="636"/>
        <v>0</v>
      </c>
    </row>
    <row r="3231" spans="38:38" x14ac:dyDescent="0.25">
      <c r="AL3231">
        <f t="shared" si="636"/>
        <v>0</v>
      </c>
    </row>
    <row r="3232" spans="38:38" x14ac:dyDescent="0.25">
      <c r="AL3232">
        <f t="shared" si="636"/>
        <v>0</v>
      </c>
    </row>
    <row r="3233" spans="38:38" x14ac:dyDescent="0.25">
      <c r="AL3233">
        <f t="shared" ref="AL3233:AL3296" si="637">IF((G3233+J3233)&gt;0,1,0)</f>
        <v>0</v>
      </c>
    </row>
    <row r="3234" spans="38:38" x14ac:dyDescent="0.25">
      <c r="AL3234">
        <f t="shared" si="637"/>
        <v>0</v>
      </c>
    </row>
    <row r="3235" spans="38:38" x14ac:dyDescent="0.25">
      <c r="AL3235">
        <f t="shared" si="637"/>
        <v>0</v>
      </c>
    </row>
    <row r="3236" spans="38:38" x14ac:dyDescent="0.25">
      <c r="AL3236">
        <f t="shared" si="637"/>
        <v>0</v>
      </c>
    </row>
    <row r="3237" spans="38:38" x14ac:dyDescent="0.25">
      <c r="AL3237">
        <f t="shared" si="637"/>
        <v>0</v>
      </c>
    </row>
    <row r="3238" spans="38:38" x14ac:dyDescent="0.25">
      <c r="AL3238">
        <f t="shared" si="637"/>
        <v>0</v>
      </c>
    </row>
    <row r="3239" spans="38:38" x14ac:dyDescent="0.25">
      <c r="AL3239">
        <f t="shared" si="637"/>
        <v>0</v>
      </c>
    </row>
    <row r="3240" spans="38:38" x14ac:dyDescent="0.25">
      <c r="AL3240">
        <f t="shared" si="637"/>
        <v>0</v>
      </c>
    </row>
    <row r="3241" spans="38:38" x14ac:dyDescent="0.25">
      <c r="AL3241">
        <f t="shared" si="637"/>
        <v>0</v>
      </c>
    </row>
    <row r="3242" spans="38:38" x14ac:dyDescent="0.25">
      <c r="AL3242">
        <f t="shared" si="637"/>
        <v>0</v>
      </c>
    </row>
    <row r="3243" spans="38:38" x14ac:dyDescent="0.25">
      <c r="AL3243">
        <f t="shared" si="637"/>
        <v>0</v>
      </c>
    </row>
    <row r="3244" spans="38:38" x14ac:dyDescent="0.25">
      <c r="AL3244">
        <f t="shared" si="637"/>
        <v>0</v>
      </c>
    </row>
    <row r="3245" spans="38:38" x14ac:dyDescent="0.25">
      <c r="AL3245">
        <f t="shared" si="637"/>
        <v>0</v>
      </c>
    </row>
    <row r="3246" spans="38:38" x14ac:dyDescent="0.25">
      <c r="AL3246">
        <f t="shared" si="637"/>
        <v>0</v>
      </c>
    </row>
    <row r="3247" spans="38:38" x14ac:dyDescent="0.25">
      <c r="AL3247">
        <f t="shared" si="637"/>
        <v>0</v>
      </c>
    </row>
    <row r="3248" spans="38:38" x14ac:dyDescent="0.25">
      <c r="AL3248">
        <f t="shared" si="637"/>
        <v>0</v>
      </c>
    </row>
    <row r="3249" spans="38:38" x14ac:dyDescent="0.25">
      <c r="AL3249">
        <f t="shared" si="637"/>
        <v>0</v>
      </c>
    </row>
    <row r="3250" spans="38:38" x14ac:dyDescent="0.25">
      <c r="AL3250">
        <f t="shared" si="637"/>
        <v>0</v>
      </c>
    </row>
    <row r="3251" spans="38:38" x14ac:dyDescent="0.25">
      <c r="AL3251">
        <f t="shared" si="637"/>
        <v>0</v>
      </c>
    </row>
    <row r="3252" spans="38:38" x14ac:dyDescent="0.25">
      <c r="AL3252">
        <f t="shared" si="637"/>
        <v>0</v>
      </c>
    </row>
    <row r="3253" spans="38:38" x14ac:dyDescent="0.25">
      <c r="AL3253">
        <f t="shared" si="637"/>
        <v>0</v>
      </c>
    </row>
    <row r="3254" spans="38:38" x14ac:dyDescent="0.25">
      <c r="AL3254">
        <f t="shared" si="637"/>
        <v>0</v>
      </c>
    </row>
    <row r="3255" spans="38:38" x14ac:dyDescent="0.25">
      <c r="AL3255">
        <f t="shared" si="637"/>
        <v>0</v>
      </c>
    </row>
    <row r="3256" spans="38:38" x14ac:dyDescent="0.25">
      <c r="AL3256">
        <f t="shared" si="637"/>
        <v>0</v>
      </c>
    </row>
    <row r="3257" spans="38:38" x14ac:dyDescent="0.25">
      <c r="AL3257">
        <f t="shared" si="637"/>
        <v>0</v>
      </c>
    </row>
    <row r="3258" spans="38:38" x14ac:dyDescent="0.25">
      <c r="AL3258">
        <f t="shared" si="637"/>
        <v>0</v>
      </c>
    </row>
    <row r="3259" spans="38:38" x14ac:dyDescent="0.25">
      <c r="AL3259">
        <f t="shared" si="637"/>
        <v>0</v>
      </c>
    </row>
    <row r="3260" spans="38:38" x14ac:dyDescent="0.25">
      <c r="AL3260">
        <f t="shared" si="637"/>
        <v>0</v>
      </c>
    </row>
    <row r="3261" spans="38:38" x14ac:dyDescent="0.25">
      <c r="AL3261">
        <f t="shared" si="637"/>
        <v>0</v>
      </c>
    </row>
    <row r="3262" spans="38:38" x14ac:dyDescent="0.25">
      <c r="AL3262">
        <f t="shared" si="637"/>
        <v>0</v>
      </c>
    </row>
    <row r="3263" spans="38:38" x14ac:dyDescent="0.25">
      <c r="AL3263">
        <f t="shared" si="637"/>
        <v>0</v>
      </c>
    </row>
    <row r="3264" spans="38:38" x14ac:dyDescent="0.25">
      <c r="AL3264">
        <f t="shared" si="637"/>
        <v>0</v>
      </c>
    </row>
    <row r="3265" spans="38:38" x14ac:dyDescent="0.25">
      <c r="AL3265">
        <f t="shared" si="637"/>
        <v>0</v>
      </c>
    </row>
    <row r="3266" spans="38:38" x14ac:dyDescent="0.25">
      <c r="AL3266">
        <f t="shared" si="637"/>
        <v>0</v>
      </c>
    </row>
    <row r="3267" spans="38:38" x14ac:dyDescent="0.25">
      <c r="AL3267">
        <f t="shared" si="637"/>
        <v>0</v>
      </c>
    </row>
    <row r="3268" spans="38:38" x14ac:dyDescent="0.25">
      <c r="AL3268">
        <f t="shared" si="637"/>
        <v>0</v>
      </c>
    </row>
    <row r="3269" spans="38:38" x14ac:dyDescent="0.25">
      <c r="AL3269">
        <f t="shared" si="637"/>
        <v>0</v>
      </c>
    </row>
    <row r="3270" spans="38:38" x14ac:dyDescent="0.25">
      <c r="AL3270">
        <f t="shared" si="637"/>
        <v>0</v>
      </c>
    </row>
    <row r="3271" spans="38:38" x14ac:dyDescent="0.25">
      <c r="AL3271">
        <f t="shared" si="637"/>
        <v>0</v>
      </c>
    </row>
    <row r="3272" spans="38:38" x14ac:dyDescent="0.25">
      <c r="AL3272">
        <f t="shared" si="637"/>
        <v>0</v>
      </c>
    </row>
    <row r="3273" spans="38:38" x14ac:dyDescent="0.25">
      <c r="AL3273">
        <f t="shared" si="637"/>
        <v>0</v>
      </c>
    </row>
    <row r="3274" spans="38:38" x14ac:dyDescent="0.25">
      <c r="AL3274">
        <f t="shared" si="637"/>
        <v>0</v>
      </c>
    </row>
    <row r="3275" spans="38:38" x14ac:dyDescent="0.25">
      <c r="AL3275">
        <f t="shared" si="637"/>
        <v>0</v>
      </c>
    </row>
    <row r="3276" spans="38:38" x14ac:dyDescent="0.25">
      <c r="AL3276">
        <f t="shared" si="637"/>
        <v>0</v>
      </c>
    </row>
    <row r="3277" spans="38:38" x14ac:dyDescent="0.25">
      <c r="AL3277">
        <f t="shared" si="637"/>
        <v>0</v>
      </c>
    </row>
    <row r="3278" spans="38:38" x14ac:dyDescent="0.25">
      <c r="AL3278">
        <f t="shared" si="637"/>
        <v>0</v>
      </c>
    </row>
    <row r="3279" spans="38:38" x14ac:dyDescent="0.25">
      <c r="AL3279">
        <f t="shared" si="637"/>
        <v>0</v>
      </c>
    </row>
    <row r="3280" spans="38:38" x14ac:dyDescent="0.25">
      <c r="AL3280">
        <f t="shared" si="637"/>
        <v>0</v>
      </c>
    </row>
    <row r="3281" spans="38:38" x14ac:dyDescent="0.25">
      <c r="AL3281">
        <f t="shared" si="637"/>
        <v>0</v>
      </c>
    </row>
    <row r="3282" spans="38:38" x14ac:dyDescent="0.25">
      <c r="AL3282">
        <f t="shared" si="637"/>
        <v>0</v>
      </c>
    </row>
    <row r="3283" spans="38:38" x14ac:dyDescent="0.25">
      <c r="AL3283">
        <f t="shared" si="637"/>
        <v>0</v>
      </c>
    </row>
    <row r="3284" spans="38:38" x14ac:dyDescent="0.25">
      <c r="AL3284">
        <f t="shared" si="637"/>
        <v>0</v>
      </c>
    </row>
    <row r="3285" spans="38:38" x14ac:dyDescent="0.25">
      <c r="AL3285">
        <f t="shared" si="637"/>
        <v>0</v>
      </c>
    </row>
    <row r="3286" spans="38:38" x14ac:dyDescent="0.25">
      <c r="AL3286">
        <f t="shared" si="637"/>
        <v>0</v>
      </c>
    </row>
    <row r="3287" spans="38:38" x14ac:dyDescent="0.25">
      <c r="AL3287">
        <f t="shared" si="637"/>
        <v>0</v>
      </c>
    </row>
    <row r="3288" spans="38:38" x14ac:dyDescent="0.25">
      <c r="AL3288">
        <f t="shared" si="637"/>
        <v>0</v>
      </c>
    </row>
    <row r="3289" spans="38:38" x14ac:dyDescent="0.25">
      <c r="AL3289">
        <f t="shared" si="637"/>
        <v>0</v>
      </c>
    </row>
    <row r="3290" spans="38:38" x14ac:dyDescent="0.25">
      <c r="AL3290">
        <f t="shared" si="637"/>
        <v>0</v>
      </c>
    </row>
    <row r="3291" spans="38:38" x14ac:dyDescent="0.25">
      <c r="AL3291">
        <f t="shared" si="637"/>
        <v>0</v>
      </c>
    </row>
    <row r="3292" spans="38:38" x14ac:dyDescent="0.25">
      <c r="AL3292">
        <f t="shared" si="637"/>
        <v>0</v>
      </c>
    </row>
    <row r="3293" spans="38:38" x14ac:dyDescent="0.25">
      <c r="AL3293">
        <f t="shared" si="637"/>
        <v>0</v>
      </c>
    </row>
    <row r="3294" spans="38:38" x14ac:dyDescent="0.25">
      <c r="AL3294">
        <f t="shared" si="637"/>
        <v>0</v>
      </c>
    </row>
    <row r="3295" spans="38:38" x14ac:dyDescent="0.25">
      <c r="AL3295">
        <f t="shared" si="637"/>
        <v>0</v>
      </c>
    </row>
    <row r="3296" spans="38:38" x14ac:dyDescent="0.25">
      <c r="AL3296">
        <f t="shared" si="637"/>
        <v>0</v>
      </c>
    </row>
    <row r="3297" spans="38:38" x14ac:dyDescent="0.25">
      <c r="AL3297">
        <f t="shared" ref="AL3297:AL3360" si="638">IF((G3297+J3297)&gt;0,1,0)</f>
        <v>0</v>
      </c>
    </row>
    <row r="3298" spans="38:38" x14ac:dyDescent="0.25">
      <c r="AL3298">
        <f t="shared" si="638"/>
        <v>0</v>
      </c>
    </row>
    <row r="3299" spans="38:38" x14ac:dyDescent="0.25">
      <c r="AL3299">
        <f t="shared" si="638"/>
        <v>0</v>
      </c>
    </row>
    <row r="3300" spans="38:38" x14ac:dyDescent="0.25">
      <c r="AL3300">
        <f t="shared" si="638"/>
        <v>0</v>
      </c>
    </row>
    <row r="3301" spans="38:38" x14ac:dyDescent="0.25">
      <c r="AL3301">
        <f t="shared" si="638"/>
        <v>0</v>
      </c>
    </row>
    <row r="3302" spans="38:38" x14ac:dyDescent="0.25">
      <c r="AL3302">
        <f t="shared" si="638"/>
        <v>0</v>
      </c>
    </row>
    <row r="3303" spans="38:38" x14ac:dyDescent="0.25">
      <c r="AL3303">
        <f t="shared" si="638"/>
        <v>0</v>
      </c>
    </row>
    <row r="3304" spans="38:38" x14ac:dyDescent="0.25">
      <c r="AL3304">
        <f t="shared" si="638"/>
        <v>0</v>
      </c>
    </row>
    <row r="3305" spans="38:38" x14ac:dyDescent="0.25">
      <c r="AL3305">
        <f t="shared" si="638"/>
        <v>0</v>
      </c>
    </row>
    <row r="3306" spans="38:38" x14ac:dyDescent="0.25">
      <c r="AL3306">
        <f t="shared" si="638"/>
        <v>0</v>
      </c>
    </row>
    <row r="3307" spans="38:38" x14ac:dyDescent="0.25">
      <c r="AL3307">
        <f t="shared" si="638"/>
        <v>0</v>
      </c>
    </row>
    <row r="3308" spans="38:38" x14ac:dyDescent="0.25">
      <c r="AL3308">
        <f t="shared" si="638"/>
        <v>0</v>
      </c>
    </row>
    <row r="3309" spans="38:38" x14ac:dyDescent="0.25">
      <c r="AL3309">
        <f t="shared" si="638"/>
        <v>0</v>
      </c>
    </row>
    <row r="3310" spans="38:38" x14ac:dyDescent="0.25">
      <c r="AL3310">
        <f t="shared" si="638"/>
        <v>0</v>
      </c>
    </row>
    <row r="3311" spans="38:38" x14ac:dyDescent="0.25">
      <c r="AL3311">
        <f t="shared" si="638"/>
        <v>0</v>
      </c>
    </row>
    <row r="3312" spans="38:38" x14ac:dyDescent="0.25">
      <c r="AL3312">
        <f t="shared" si="638"/>
        <v>0</v>
      </c>
    </row>
    <row r="3313" spans="38:38" x14ac:dyDescent="0.25">
      <c r="AL3313">
        <f t="shared" si="638"/>
        <v>0</v>
      </c>
    </row>
    <row r="3314" spans="38:38" x14ac:dyDescent="0.25">
      <c r="AL3314">
        <f t="shared" si="638"/>
        <v>0</v>
      </c>
    </row>
    <row r="3315" spans="38:38" x14ac:dyDescent="0.25">
      <c r="AL3315">
        <f t="shared" si="638"/>
        <v>0</v>
      </c>
    </row>
    <row r="3316" spans="38:38" x14ac:dyDescent="0.25">
      <c r="AL3316">
        <f t="shared" si="638"/>
        <v>0</v>
      </c>
    </row>
    <row r="3317" spans="38:38" x14ac:dyDescent="0.25">
      <c r="AL3317">
        <f t="shared" si="638"/>
        <v>0</v>
      </c>
    </row>
    <row r="3318" spans="38:38" x14ac:dyDescent="0.25">
      <c r="AL3318">
        <f t="shared" si="638"/>
        <v>0</v>
      </c>
    </row>
    <row r="3319" spans="38:38" x14ac:dyDescent="0.25">
      <c r="AL3319">
        <f t="shared" si="638"/>
        <v>0</v>
      </c>
    </row>
    <row r="3320" spans="38:38" x14ac:dyDescent="0.25">
      <c r="AL3320">
        <f t="shared" si="638"/>
        <v>0</v>
      </c>
    </row>
    <row r="3321" spans="38:38" x14ac:dyDescent="0.25">
      <c r="AL3321">
        <f t="shared" si="638"/>
        <v>0</v>
      </c>
    </row>
    <row r="3322" spans="38:38" x14ac:dyDescent="0.25">
      <c r="AL3322">
        <f t="shared" si="638"/>
        <v>0</v>
      </c>
    </row>
    <row r="3323" spans="38:38" x14ac:dyDescent="0.25">
      <c r="AL3323">
        <f t="shared" si="638"/>
        <v>0</v>
      </c>
    </row>
    <row r="3324" spans="38:38" x14ac:dyDescent="0.25">
      <c r="AL3324">
        <f t="shared" si="638"/>
        <v>0</v>
      </c>
    </row>
    <row r="3325" spans="38:38" x14ac:dyDescent="0.25">
      <c r="AL3325">
        <f t="shared" si="638"/>
        <v>0</v>
      </c>
    </row>
    <row r="3326" spans="38:38" x14ac:dyDescent="0.25">
      <c r="AL3326">
        <f t="shared" si="638"/>
        <v>0</v>
      </c>
    </row>
    <row r="3327" spans="38:38" x14ac:dyDescent="0.25">
      <c r="AL3327">
        <f t="shared" si="638"/>
        <v>0</v>
      </c>
    </row>
    <row r="3328" spans="38:38" x14ac:dyDescent="0.25">
      <c r="AL3328">
        <f t="shared" si="638"/>
        <v>0</v>
      </c>
    </row>
    <row r="3329" spans="38:38" x14ac:dyDescent="0.25">
      <c r="AL3329">
        <f t="shared" si="638"/>
        <v>0</v>
      </c>
    </row>
    <row r="3330" spans="38:38" x14ac:dyDescent="0.25">
      <c r="AL3330">
        <f t="shared" si="638"/>
        <v>0</v>
      </c>
    </row>
    <row r="3331" spans="38:38" x14ac:dyDescent="0.25">
      <c r="AL3331">
        <f t="shared" si="638"/>
        <v>0</v>
      </c>
    </row>
    <row r="3332" spans="38:38" x14ac:dyDescent="0.25">
      <c r="AL3332">
        <f t="shared" si="638"/>
        <v>0</v>
      </c>
    </row>
    <row r="3333" spans="38:38" x14ac:dyDescent="0.25">
      <c r="AL3333">
        <f t="shared" si="638"/>
        <v>0</v>
      </c>
    </row>
    <row r="3334" spans="38:38" x14ac:dyDescent="0.25">
      <c r="AL3334">
        <f t="shared" si="638"/>
        <v>0</v>
      </c>
    </row>
    <row r="3335" spans="38:38" x14ac:dyDescent="0.25">
      <c r="AL3335">
        <f t="shared" si="638"/>
        <v>0</v>
      </c>
    </row>
    <row r="3336" spans="38:38" x14ac:dyDescent="0.25">
      <c r="AL3336">
        <f t="shared" si="638"/>
        <v>0</v>
      </c>
    </row>
    <row r="3337" spans="38:38" x14ac:dyDescent="0.25">
      <c r="AL3337">
        <f t="shared" si="638"/>
        <v>0</v>
      </c>
    </row>
    <row r="3338" spans="38:38" x14ac:dyDescent="0.25">
      <c r="AL3338">
        <f t="shared" si="638"/>
        <v>0</v>
      </c>
    </row>
    <row r="3339" spans="38:38" x14ac:dyDescent="0.25">
      <c r="AL3339">
        <f t="shared" si="638"/>
        <v>0</v>
      </c>
    </row>
    <row r="3340" spans="38:38" x14ac:dyDescent="0.25">
      <c r="AL3340">
        <f t="shared" si="638"/>
        <v>0</v>
      </c>
    </row>
    <row r="3341" spans="38:38" x14ac:dyDescent="0.25">
      <c r="AL3341">
        <f t="shared" si="638"/>
        <v>0</v>
      </c>
    </row>
    <row r="3342" spans="38:38" x14ac:dyDescent="0.25">
      <c r="AL3342">
        <f t="shared" si="638"/>
        <v>0</v>
      </c>
    </row>
    <row r="3343" spans="38:38" x14ac:dyDescent="0.25">
      <c r="AL3343">
        <f t="shared" si="638"/>
        <v>0</v>
      </c>
    </row>
    <row r="3344" spans="38:38" x14ac:dyDescent="0.25">
      <c r="AL3344">
        <f t="shared" si="638"/>
        <v>0</v>
      </c>
    </row>
    <row r="3345" spans="38:38" x14ac:dyDescent="0.25">
      <c r="AL3345">
        <f t="shared" si="638"/>
        <v>0</v>
      </c>
    </row>
    <row r="3346" spans="38:38" x14ac:dyDescent="0.25">
      <c r="AL3346">
        <f t="shared" si="638"/>
        <v>0</v>
      </c>
    </row>
    <row r="3347" spans="38:38" x14ac:dyDescent="0.25">
      <c r="AL3347">
        <f t="shared" si="638"/>
        <v>0</v>
      </c>
    </row>
    <row r="3348" spans="38:38" x14ac:dyDescent="0.25">
      <c r="AL3348">
        <f t="shared" si="638"/>
        <v>0</v>
      </c>
    </row>
    <row r="3349" spans="38:38" x14ac:dyDescent="0.25">
      <c r="AL3349">
        <f t="shared" si="638"/>
        <v>0</v>
      </c>
    </row>
    <row r="3350" spans="38:38" x14ac:dyDescent="0.25">
      <c r="AL3350">
        <f t="shared" si="638"/>
        <v>0</v>
      </c>
    </row>
    <row r="3351" spans="38:38" x14ac:dyDescent="0.25">
      <c r="AL3351">
        <f t="shared" si="638"/>
        <v>0</v>
      </c>
    </row>
    <row r="3352" spans="38:38" x14ac:dyDescent="0.25">
      <c r="AL3352">
        <f t="shared" si="638"/>
        <v>0</v>
      </c>
    </row>
    <row r="3353" spans="38:38" x14ac:dyDescent="0.25">
      <c r="AL3353">
        <f t="shared" si="638"/>
        <v>0</v>
      </c>
    </row>
    <row r="3354" spans="38:38" x14ac:dyDescent="0.25">
      <c r="AL3354">
        <f t="shared" si="638"/>
        <v>0</v>
      </c>
    </row>
    <row r="3355" spans="38:38" x14ac:dyDescent="0.25">
      <c r="AL3355">
        <f t="shared" si="638"/>
        <v>0</v>
      </c>
    </row>
    <row r="3356" spans="38:38" x14ac:dyDescent="0.25">
      <c r="AL3356">
        <f t="shared" si="638"/>
        <v>0</v>
      </c>
    </row>
    <row r="3357" spans="38:38" x14ac:dyDescent="0.25">
      <c r="AL3357">
        <f t="shared" si="638"/>
        <v>0</v>
      </c>
    </row>
    <row r="3358" spans="38:38" x14ac:dyDescent="0.25">
      <c r="AL3358">
        <f t="shared" si="638"/>
        <v>0</v>
      </c>
    </row>
    <row r="3359" spans="38:38" x14ac:dyDescent="0.25">
      <c r="AL3359">
        <f t="shared" si="638"/>
        <v>0</v>
      </c>
    </row>
    <row r="3360" spans="38:38" x14ac:dyDescent="0.25">
      <c r="AL3360">
        <f t="shared" si="638"/>
        <v>0</v>
      </c>
    </row>
    <row r="3361" spans="38:38" x14ac:dyDescent="0.25">
      <c r="AL3361">
        <f t="shared" ref="AL3361:AL3424" si="639">IF((G3361+J3361)&gt;0,1,0)</f>
        <v>0</v>
      </c>
    </row>
    <row r="3362" spans="38:38" x14ac:dyDescent="0.25">
      <c r="AL3362">
        <f t="shared" si="639"/>
        <v>0</v>
      </c>
    </row>
    <row r="3363" spans="38:38" x14ac:dyDescent="0.25">
      <c r="AL3363">
        <f t="shared" si="639"/>
        <v>0</v>
      </c>
    </row>
    <row r="3364" spans="38:38" x14ac:dyDescent="0.25">
      <c r="AL3364">
        <f t="shared" si="639"/>
        <v>0</v>
      </c>
    </row>
    <row r="3365" spans="38:38" x14ac:dyDescent="0.25">
      <c r="AL3365">
        <f t="shared" si="639"/>
        <v>0</v>
      </c>
    </row>
    <row r="3366" spans="38:38" x14ac:dyDescent="0.25">
      <c r="AL3366">
        <f t="shared" si="639"/>
        <v>0</v>
      </c>
    </row>
    <row r="3367" spans="38:38" x14ac:dyDescent="0.25">
      <c r="AL3367">
        <f t="shared" si="639"/>
        <v>0</v>
      </c>
    </row>
    <row r="3368" spans="38:38" x14ac:dyDescent="0.25">
      <c r="AL3368">
        <f t="shared" si="639"/>
        <v>0</v>
      </c>
    </row>
    <row r="3369" spans="38:38" x14ac:dyDescent="0.25">
      <c r="AL3369">
        <f t="shared" si="639"/>
        <v>0</v>
      </c>
    </row>
    <row r="3370" spans="38:38" x14ac:dyDescent="0.25">
      <c r="AL3370">
        <f t="shared" si="639"/>
        <v>0</v>
      </c>
    </row>
    <row r="3371" spans="38:38" x14ac:dyDescent="0.25">
      <c r="AL3371">
        <f t="shared" si="639"/>
        <v>0</v>
      </c>
    </row>
    <row r="3372" spans="38:38" x14ac:dyDescent="0.25">
      <c r="AL3372">
        <f t="shared" si="639"/>
        <v>0</v>
      </c>
    </row>
    <row r="3373" spans="38:38" x14ac:dyDescent="0.25">
      <c r="AL3373">
        <f t="shared" si="639"/>
        <v>0</v>
      </c>
    </row>
    <row r="3374" spans="38:38" x14ac:dyDescent="0.25">
      <c r="AL3374">
        <f t="shared" si="639"/>
        <v>0</v>
      </c>
    </row>
    <row r="3375" spans="38:38" x14ac:dyDescent="0.25">
      <c r="AL3375">
        <f t="shared" si="639"/>
        <v>0</v>
      </c>
    </row>
    <row r="3376" spans="38:38" x14ac:dyDescent="0.25">
      <c r="AL3376">
        <f t="shared" si="639"/>
        <v>0</v>
      </c>
    </row>
    <row r="3377" spans="38:38" x14ac:dyDescent="0.25">
      <c r="AL3377">
        <f t="shared" si="639"/>
        <v>0</v>
      </c>
    </row>
    <row r="3378" spans="38:38" x14ac:dyDescent="0.25">
      <c r="AL3378">
        <f t="shared" si="639"/>
        <v>0</v>
      </c>
    </row>
    <row r="3379" spans="38:38" x14ac:dyDescent="0.25">
      <c r="AL3379">
        <f t="shared" si="639"/>
        <v>0</v>
      </c>
    </row>
    <row r="3380" spans="38:38" x14ac:dyDescent="0.25">
      <c r="AL3380">
        <f t="shared" si="639"/>
        <v>0</v>
      </c>
    </row>
    <row r="3381" spans="38:38" x14ac:dyDescent="0.25">
      <c r="AL3381">
        <f t="shared" si="639"/>
        <v>0</v>
      </c>
    </row>
    <row r="3382" spans="38:38" x14ac:dyDescent="0.25">
      <c r="AL3382">
        <f t="shared" si="639"/>
        <v>0</v>
      </c>
    </row>
    <row r="3383" spans="38:38" x14ac:dyDescent="0.25">
      <c r="AL3383">
        <f t="shared" si="639"/>
        <v>0</v>
      </c>
    </row>
    <row r="3384" spans="38:38" x14ac:dyDescent="0.25">
      <c r="AL3384">
        <f t="shared" si="639"/>
        <v>0</v>
      </c>
    </row>
    <row r="3385" spans="38:38" x14ac:dyDescent="0.25">
      <c r="AL3385">
        <f t="shared" si="639"/>
        <v>0</v>
      </c>
    </row>
    <row r="3386" spans="38:38" x14ac:dyDescent="0.25">
      <c r="AL3386">
        <f t="shared" si="639"/>
        <v>0</v>
      </c>
    </row>
    <row r="3387" spans="38:38" x14ac:dyDescent="0.25">
      <c r="AL3387">
        <f t="shared" si="639"/>
        <v>0</v>
      </c>
    </row>
    <row r="3388" spans="38:38" x14ac:dyDescent="0.25">
      <c r="AL3388">
        <f t="shared" si="639"/>
        <v>0</v>
      </c>
    </row>
    <row r="3389" spans="38:38" x14ac:dyDescent="0.25">
      <c r="AL3389">
        <f t="shared" si="639"/>
        <v>0</v>
      </c>
    </row>
    <row r="3390" spans="38:38" x14ac:dyDescent="0.25">
      <c r="AL3390">
        <f t="shared" si="639"/>
        <v>0</v>
      </c>
    </row>
    <row r="3391" spans="38:38" x14ac:dyDescent="0.25">
      <c r="AL3391">
        <f t="shared" si="639"/>
        <v>0</v>
      </c>
    </row>
    <row r="3392" spans="38:38" x14ac:dyDescent="0.25">
      <c r="AL3392">
        <f t="shared" si="639"/>
        <v>0</v>
      </c>
    </row>
    <row r="3393" spans="38:38" x14ac:dyDescent="0.25">
      <c r="AL3393">
        <f t="shared" si="639"/>
        <v>0</v>
      </c>
    </row>
    <row r="3394" spans="38:38" x14ac:dyDescent="0.25">
      <c r="AL3394">
        <f t="shared" si="639"/>
        <v>0</v>
      </c>
    </row>
    <row r="3395" spans="38:38" x14ac:dyDescent="0.25">
      <c r="AL3395">
        <f t="shared" si="639"/>
        <v>0</v>
      </c>
    </row>
    <row r="3396" spans="38:38" x14ac:dyDescent="0.25">
      <c r="AL3396">
        <f t="shared" si="639"/>
        <v>0</v>
      </c>
    </row>
    <row r="3397" spans="38:38" x14ac:dyDescent="0.25">
      <c r="AL3397">
        <f t="shared" si="639"/>
        <v>0</v>
      </c>
    </row>
    <row r="3398" spans="38:38" x14ac:dyDescent="0.25">
      <c r="AL3398">
        <f t="shared" si="639"/>
        <v>0</v>
      </c>
    </row>
    <row r="3399" spans="38:38" x14ac:dyDescent="0.25">
      <c r="AL3399">
        <f t="shared" si="639"/>
        <v>0</v>
      </c>
    </row>
    <row r="3400" spans="38:38" x14ac:dyDescent="0.25">
      <c r="AL3400">
        <f t="shared" si="639"/>
        <v>0</v>
      </c>
    </row>
    <row r="3401" spans="38:38" x14ac:dyDescent="0.25">
      <c r="AL3401">
        <f t="shared" si="639"/>
        <v>0</v>
      </c>
    </row>
    <row r="3402" spans="38:38" x14ac:dyDescent="0.25">
      <c r="AL3402">
        <f t="shared" si="639"/>
        <v>0</v>
      </c>
    </row>
    <row r="3403" spans="38:38" x14ac:dyDescent="0.25">
      <c r="AL3403">
        <f t="shared" si="639"/>
        <v>0</v>
      </c>
    </row>
    <row r="3404" spans="38:38" x14ac:dyDescent="0.25">
      <c r="AL3404">
        <f t="shared" si="639"/>
        <v>0</v>
      </c>
    </row>
    <row r="3405" spans="38:38" x14ac:dyDescent="0.25">
      <c r="AL3405">
        <f t="shared" si="639"/>
        <v>0</v>
      </c>
    </row>
    <row r="3406" spans="38:38" x14ac:dyDescent="0.25">
      <c r="AL3406">
        <f t="shared" si="639"/>
        <v>0</v>
      </c>
    </row>
    <row r="3407" spans="38:38" x14ac:dyDescent="0.25">
      <c r="AL3407">
        <f t="shared" si="639"/>
        <v>0</v>
      </c>
    </row>
    <row r="3408" spans="38:38" x14ac:dyDescent="0.25">
      <c r="AL3408">
        <f t="shared" si="639"/>
        <v>0</v>
      </c>
    </row>
    <row r="3409" spans="38:38" x14ac:dyDescent="0.25">
      <c r="AL3409">
        <f t="shared" si="639"/>
        <v>0</v>
      </c>
    </row>
    <row r="3410" spans="38:38" x14ac:dyDescent="0.25">
      <c r="AL3410">
        <f t="shared" si="639"/>
        <v>0</v>
      </c>
    </row>
    <row r="3411" spans="38:38" x14ac:dyDescent="0.25">
      <c r="AL3411">
        <f t="shared" si="639"/>
        <v>0</v>
      </c>
    </row>
    <row r="3412" spans="38:38" x14ac:dyDescent="0.25">
      <c r="AL3412">
        <f t="shared" si="639"/>
        <v>0</v>
      </c>
    </row>
    <row r="3413" spans="38:38" x14ac:dyDescent="0.25">
      <c r="AL3413">
        <f t="shared" si="639"/>
        <v>0</v>
      </c>
    </row>
    <row r="3414" spans="38:38" x14ac:dyDescent="0.25">
      <c r="AL3414">
        <f t="shared" si="639"/>
        <v>0</v>
      </c>
    </row>
    <row r="3415" spans="38:38" x14ac:dyDescent="0.25">
      <c r="AL3415">
        <f t="shared" si="639"/>
        <v>0</v>
      </c>
    </row>
    <row r="3416" spans="38:38" x14ac:dyDescent="0.25">
      <c r="AL3416">
        <f t="shared" si="639"/>
        <v>0</v>
      </c>
    </row>
    <row r="3417" spans="38:38" x14ac:dyDescent="0.25">
      <c r="AL3417">
        <f t="shared" si="639"/>
        <v>0</v>
      </c>
    </row>
    <row r="3418" spans="38:38" x14ac:dyDescent="0.25">
      <c r="AL3418">
        <f t="shared" si="639"/>
        <v>0</v>
      </c>
    </row>
    <row r="3419" spans="38:38" x14ac:dyDescent="0.25">
      <c r="AL3419">
        <f t="shared" si="639"/>
        <v>0</v>
      </c>
    </row>
    <row r="3420" spans="38:38" x14ac:dyDescent="0.25">
      <c r="AL3420">
        <f t="shared" si="639"/>
        <v>0</v>
      </c>
    </row>
    <row r="3421" spans="38:38" x14ac:dyDescent="0.25">
      <c r="AL3421">
        <f t="shared" si="639"/>
        <v>0</v>
      </c>
    </row>
    <row r="3422" spans="38:38" x14ac:dyDescent="0.25">
      <c r="AL3422">
        <f t="shared" si="639"/>
        <v>0</v>
      </c>
    </row>
    <row r="3423" spans="38:38" x14ac:dyDescent="0.25">
      <c r="AL3423">
        <f t="shared" si="639"/>
        <v>0</v>
      </c>
    </row>
    <row r="3424" spans="38:38" x14ac:dyDescent="0.25">
      <c r="AL3424">
        <f t="shared" si="639"/>
        <v>0</v>
      </c>
    </row>
    <row r="3425" spans="38:38" x14ac:dyDescent="0.25">
      <c r="AL3425">
        <f t="shared" ref="AL3425:AL3488" si="640">IF((G3425+J3425)&gt;0,1,0)</f>
        <v>0</v>
      </c>
    </row>
    <row r="3426" spans="38:38" x14ac:dyDescent="0.25">
      <c r="AL3426">
        <f t="shared" si="640"/>
        <v>0</v>
      </c>
    </row>
    <row r="3427" spans="38:38" x14ac:dyDescent="0.25">
      <c r="AL3427">
        <f t="shared" si="640"/>
        <v>0</v>
      </c>
    </row>
    <row r="3428" spans="38:38" x14ac:dyDescent="0.25">
      <c r="AL3428">
        <f t="shared" si="640"/>
        <v>0</v>
      </c>
    </row>
    <row r="3429" spans="38:38" x14ac:dyDescent="0.25">
      <c r="AL3429">
        <f t="shared" si="640"/>
        <v>0</v>
      </c>
    </row>
    <row r="3430" spans="38:38" x14ac:dyDescent="0.25">
      <c r="AL3430">
        <f t="shared" si="640"/>
        <v>0</v>
      </c>
    </row>
    <row r="3431" spans="38:38" x14ac:dyDescent="0.25">
      <c r="AL3431">
        <f t="shared" si="640"/>
        <v>0</v>
      </c>
    </row>
    <row r="3432" spans="38:38" x14ac:dyDescent="0.25">
      <c r="AL3432">
        <f t="shared" si="640"/>
        <v>0</v>
      </c>
    </row>
    <row r="3433" spans="38:38" x14ac:dyDescent="0.25">
      <c r="AL3433">
        <f t="shared" si="640"/>
        <v>0</v>
      </c>
    </row>
    <row r="3434" spans="38:38" x14ac:dyDescent="0.25">
      <c r="AL3434">
        <f t="shared" si="640"/>
        <v>0</v>
      </c>
    </row>
    <row r="3435" spans="38:38" x14ac:dyDescent="0.25">
      <c r="AL3435">
        <f t="shared" si="640"/>
        <v>0</v>
      </c>
    </row>
    <row r="3436" spans="38:38" x14ac:dyDescent="0.25">
      <c r="AL3436">
        <f t="shared" si="640"/>
        <v>0</v>
      </c>
    </row>
    <row r="3437" spans="38:38" x14ac:dyDescent="0.25">
      <c r="AL3437">
        <f t="shared" si="640"/>
        <v>0</v>
      </c>
    </row>
    <row r="3438" spans="38:38" x14ac:dyDescent="0.25">
      <c r="AL3438">
        <f t="shared" si="640"/>
        <v>0</v>
      </c>
    </row>
    <row r="3439" spans="38:38" x14ac:dyDescent="0.25">
      <c r="AL3439">
        <f t="shared" si="640"/>
        <v>0</v>
      </c>
    </row>
    <row r="3440" spans="38:38" x14ac:dyDescent="0.25">
      <c r="AL3440">
        <f t="shared" si="640"/>
        <v>0</v>
      </c>
    </row>
    <row r="3441" spans="38:38" x14ac:dyDescent="0.25">
      <c r="AL3441">
        <f t="shared" si="640"/>
        <v>0</v>
      </c>
    </row>
    <row r="3442" spans="38:38" x14ac:dyDescent="0.25">
      <c r="AL3442">
        <f t="shared" si="640"/>
        <v>0</v>
      </c>
    </row>
    <row r="3443" spans="38:38" x14ac:dyDescent="0.25">
      <c r="AL3443">
        <f t="shared" si="640"/>
        <v>0</v>
      </c>
    </row>
    <row r="3444" spans="38:38" x14ac:dyDescent="0.25">
      <c r="AL3444">
        <f t="shared" si="640"/>
        <v>0</v>
      </c>
    </row>
    <row r="3445" spans="38:38" x14ac:dyDescent="0.25">
      <c r="AL3445">
        <f t="shared" si="640"/>
        <v>0</v>
      </c>
    </row>
    <row r="3446" spans="38:38" x14ac:dyDescent="0.25">
      <c r="AL3446">
        <f t="shared" si="640"/>
        <v>0</v>
      </c>
    </row>
    <row r="3447" spans="38:38" x14ac:dyDescent="0.25">
      <c r="AL3447">
        <f t="shared" si="640"/>
        <v>0</v>
      </c>
    </row>
    <row r="3448" spans="38:38" x14ac:dyDescent="0.25">
      <c r="AL3448">
        <f t="shared" si="640"/>
        <v>0</v>
      </c>
    </row>
    <row r="3449" spans="38:38" x14ac:dyDescent="0.25">
      <c r="AL3449">
        <f t="shared" si="640"/>
        <v>0</v>
      </c>
    </row>
    <row r="3450" spans="38:38" x14ac:dyDescent="0.25">
      <c r="AL3450">
        <f t="shared" si="640"/>
        <v>0</v>
      </c>
    </row>
    <row r="3451" spans="38:38" x14ac:dyDescent="0.25">
      <c r="AL3451">
        <f t="shared" si="640"/>
        <v>0</v>
      </c>
    </row>
    <row r="3452" spans="38:38" x14ac:dyDescent="0.25">
      <c r="AL3452">
        <f t="shared" si="640"/>
        <v>0</v>
      </c>
    </row>
    <row r="3453" spans="38:38" x14ac:dyDescent="0.25">
      <c r="AL3453">
        <f t="shared" si="640"/>
        <v>0</v>
      </c>
    </row>
    <row r="3454" spans="38:38" x14ac:dyDescent="0.25">
      <c r="AL3454">
        <f t="shared" si="640"/>
        <v>0</v>
      </c>
    </row>
    <row r="3455" spans="38:38" x14ac:dyDescent="0.25">
      <c r="AL3455">
        <f t="shared" si="640"/>
        <v>0</v>
      </c>
    </row>
    <row r="3456" spans="38:38" x14ac:dyDescent="0.25">
      <c r="AL3456">
        <f t="shared" si="640"/>
        <v>0</v>
      </c>
    </row>
    <row r="3457" spans="38:38" x14ac:dyDescent="0.25">
      <c r="AL3457">
        <f t="shared" si="640"/>
        <v>0</v>
      </c>
    </row>
    <row r="3458" spans="38:38" x14ac:dyDescent="0.25">
      <c r="AL3458">
        <f t="shared" si="640"/>
        <v>0</v>
      </c>
    </row>
    <row r="3459" spans="38:38" x14ac:dyDescent="0.25">
      <c r="AL3459">
        <f t="shared" si="640"/>
        <v>0</v>
      </c>
    </row>
    <row r="3460" spans="38:38" x14ac:dyDescent="0.25">
      <c r="AL3460">
        <f t="shared" si="640"/>
        <v>0</v>
      </c>
    </row>
    <row r="3461" spans="38:38" x14ac:dyDescent="0.25">
      <c r="AL3461">
        <f t="shared" si="640"/>
        <v>0</v>
      </c>
    </row>
    <row r="3462" spans="38:38" x14ac:dyDescent="0.25">
      <c r="AL3462">
        <f t="shared" si="640"/>
        <v>0</v>
      </c>
    </row>
    <row r="3463" spans="38:38" x14ac:dyDescent="0.25">
      <c r="AL3463">
        <f t="shared" si="640"/>
        <v>0</v>
      </c>
    </row>
    <row r="3464" spans="38:38" x14ac:dyDescent="0.25">
      <c r="AL3464">
        <f t="shared" si="640"/>
        <v>0</v>
      </c>
    </row>
    <row r="3465" spans="38:38" x14ac:dyDescent="0.25">
      <c r="AL3465">
        <f t="shared" si="640"/>
        <v>0</v>
      </c>
    </row>
    <row r="3466" spans="38:38" x14ac:dyDescent="0.25">
      <c r="AL3466">
        <f t="shared" si="640"/>
        <v>0</v>
      </c>
    </row>
    <row r="3467" spans="38:38" x14ac:dyDescent="0.25">
      <c r="AL3467">
        <f t="shared" si="640"/>
        <v>0</v>
      </c>
    </row>
    <row r="3468" spans="38:38" x14ac:dyDescent="0.25">
      <c r="AL3468">
        <f t="shared" si="640"/>
        <v>0</v>
      </c>
    </row>
    <row r="3469" spans="38:38" x14ac:dyDescent="0.25">
      <c r="AL3469">
        <f t="shared" si="640"/>
        <v>0</v>
      </c>
    </row>
    <row r="3470" spans="38:38" x14ac:dyDescent="0.25">
      <c r="AL3470">
        <f t="shared" si="640"/>
        <v>0</v>
      </c>
    </row>
    <row r="3471" spans="38:38" x14ac:dyDescent="0.25">
      <c r="AL3471">
        <f t="shared" si="640"/>
        <v>0</v>
      </c>
    </row>
    <row r="3472" spans="38:38" x14ac:dyDescent="0.25">
      <c r="AL3472">
        <f t="shared" si="640"/>
        <v>0</v>
      </c>
    </row>
    <row r="3473" spans="38:38" x14ac:dyDescent="0.25">
      <c r="AL3473">
        <f t="shared" si="640"/>
        <v>0</v>
      </c>
    </row>
    <row r="3474" spans="38:38" x14ac:dyDescent="0.25">
      <c r="AL3474">
        <f t="shared" si="640"/>
        <v>0</v>
      </c>
    </row>
    <row r="3475" spans="38:38" x14ac:dyDescent="0.25">
      <c r="AL3475">
        <f t="shared" si="640"/>
        <v>0</v>
      </c>
    </row>
    <row r="3476" spans="38:38" x14ac:dyDescent="0.25">
      <c r="AL3476">
        <f t="shared" si="640"/>
        <v>0</v>
      </c>
    </row>
    <row r="3477" spans="38:38" x14ac:dyDescent="0.25">
      <c r="AL3477">
        <f t="shared" si="640"/>
        <v>0</v>
      </c>
    </row>
    <row r="3478" spans="38:38" x14ac:dyDescent="0.25">
      <c r="AL3478">
        <f t="shared" si="640"/>
        <v>0</v>
      </c>
    </row>
    <row r="3479" spans="38:38" x14ac:dyDescent="0.25">
      <c r="AL3479">
        <f t="shared" si="640"/>
        <v>0</v>
      </c>
    </row>
    <row r="3480" spans="38:38" x14ac:dyDescent="0.25">
      <c r="AL3480">
        <f t="shared" si="640"/>
        <v>0</v>
      </c>
    </row>
    <row r="3481" spans="38:38" x14ac:dyDescent="0.25">
      <c r="AL3481">
        <f t="shared" si="640"/>
        <v>0</v>
      </c>
    </row>
    <row r="3482" spans="38:38" x14ac:dyDescent="0.25">
      <c r="AL3482">
        <f t="shared" si="640"/>
        <v>0</v>
      </c>
    </row>
    <row r="3483" spans="38:38" x14ac:dyDescent="0.25">
      <c r="AL3483">
        <f t="shared" si="640"/>
        <v>0</v>
      </c>
    </row>
    <row r="3484" spans="38:38" x14ac:dyDescent="0.25">
      <c r="AL3484">
        <f t="shared" si="640"/>
        <v>0</v>
      </c>
    </row>
    <row r="3485" spans="38:38" x14ac:dyDescent="0.25">
      <c r="AL3485">
        <f t="shared" si="640"/>
        <v>0</v>
      </c>
    </row>
    <row r="3486" spans="38:38" x14ac:dyDescent="0.25">
      <c r="AL3486">
        <f t="shared" si="640"/>
        <v>0</v>
      </c>
    </row>
    <row r="3487" spans="38:38" x14ac:dyDescent="0.25">
      <c r="AL3487">
        <f t="shared" si="640"/>
        <v>0</v>
      </c>
    </row>
    <row r="3488" spans="38:38" x14ac:dyDescent="0.25">
      <c r="AL3488">
        <f t="shared" si="640"/>
        <v>0</v>
      </c>
    </row>
    <row r="3489" spans="38:38" x14ac:dyDescent="0.25">
      <c r="AL3489">
        <f t="shared" ref="AL3489:AL3552" si="641">IF((G3489+J3489)&gt;0,1,0)</f>
        <v>0</v>
      </c>
    </row>
    <row r="3490" spans="38:38" x14ac:dyDescent="0.25">
      <c r="AL3490">
        <f t="shared" si="641"/>
        <v>0</v>
      </c>
    </row>
    <row r="3491" spans="38:38" x14ac:dyDescent="0.25">
      <c r="AL3491">
        <f t="shared" si="641"/>
        <v>0</v>
      </c>
    </row>
    <row r="3492" spans="38:38" x14ac:dyDescent="0.25">
      <c r="AL3492">
        <f t="shared" si="641"/>
        <v>0</v>
      </c>
    </row>
    <row r="3493" spans="38:38" x14ac:dyDescent="0.25">
      <c r="AL3493">
        <f t="shared" si="641"/>
        <v>0</v>
      </c>
    </row>
    <row r="3494" spans="38:38" x14ac:dyDescent="0.25">
      <c r="AL3494">
        <f t="shared" si="641"/>
        <v>0</v>
      </c>
    </row>
    <row r="3495" spans="38:38" x14ac:dyDescent="0.25">
      <c r="AL3495">
        <f t="shared" si="641"/>
        <v>0</v>
      </c>
    </row>
    <row r="3496" spans="38:38" x14ac:dyDescent="0.25">
      <c r="AL3496">
        <f t="shared" si="641"/>
        <v>0</v>
      </c>
    </row>
    <row r="3497" spans="38:38" x14ac:dyDescent="0.25">
      <c r="AL3497">
        <f t="shared" si="641"/>
        <v>0</v>
      </c>
    </row>
    <row r="3498" spans="38:38" x14ac:dyDescent="0.25">
      <c r="AL3498">
        <f t="shared" si="641"/>
        <v>0</v>
      </c>
    </row>
    <row r="3499" spans="38:38" x14ac:dyDescent="0.25">
      <c r="AL3499">
        <f t="shared" si="641"/>
        <v>0</v>
      </c>
    </row>
    <row r="3500" spans="38:38" x14ac:dyDescent="0.25">
      <c r="AL3500">
        <f t="shared" si="641"/>
        <v>0</v>
      </c>
    </row>
    <row r="3501" spans="38:38" x14ac:dyDescent="0.25">
      <c r="AL3501">
        <f t="shared" si="641"/>
        <v>0</v>
      </c>
    </row>
    <row r="3502" spans="38:38" x14ac:dyDescent="0.25">
      <c r="AL3502">
        <f t="shared" si="641"/>
        <v>0</v>
      </c>
    </row>
    <row r="3503" spans="38:38" x14ac:dyDescent="0.25">
      <c r="AL3503">
        <f t="shared" si="641"/>
        <v>0</v>
      </c>
    </row>
    <row r="3504" spans="38:38" x14ac:dyDescent="0.25">
      <c r="AL3504">
        <f t="shared" si="641"/>
        <v>0</v>
      </c>
    </row>
    <row r="3505" spans="38:38" x14ac:dyDescent="0.25">
      <c r="AL3505">
        <f t="shared" si="641"/>
        <v>0</v>
      </c>
    </row>
    <row r="3506" spans="38:38" x14ac:dyDescent="0.25">
      <c r="AL3506">
        <f t="shared" si="641"/>
        <v>0</v>
      </c>
    </row>
    <row r="3507" spans="38:38" x14ac:dyDescent="0.25">
      <c r="AL3507">
        <f t="shared" si="641"/>
        <v>0</v>
      </c>
    </row>
    <row r="3508" spans="38:38" x14ac:dyDescent="0.25">
      <c r="AL3508">
        <f t="shared" si="641"/>
        <v>0</v>
      </c>
    </row>
    <row r="3509" spans="38:38" x14ac:dyDescent="0.25">
      <c r="AL3509">
        <f t="shared" si="641"/>
        <v>0</v>
      </c>
    </row>
    <row r="3510" spans="38:38" x14ac:dyDescent="0.25">
      <c r="AL3510">
        <f t="shared" si="641"/>
        <v>0</v>
      </c>
    </row>
    <row r="3511" spans="38:38" x14ac:dyDescent="0.25">
      <c r="AL3511">
        <f t="shared" si="641"/>
        <v>0</v>
      </c>
    </row>
    <row r="3512" spans="38:38" x14ac:dyDescent="0.25">
      <c r="AL3512">
        <f t="shared" si="641"/>
        <v>0</v>
      </c>
    </row>
    <row r="3513" spans="38:38" x14ac:dyDescent="0.25">
      <c r="AL3513">
        <f t="shared" si="641"/>
        <v>0</v>
      </c>
    </row>
    <row r="3514" spans="38:38" x14ac:dyDescent="0.25">
      <c r="AL3514">
        <f t="shared" si="641"/>
        <v>0</v>
      </c>
    </row>
    <row r="3515" spans="38:38" x14ac:dyDescent="0.25">
      <c r="AL3515">
        <f t="shared" si="641"/>
        <v>0</v>
      </c>
    </row>
    <row r="3516" spans="38:38" x14ac:dyDescent="0.25">
      <c r="AL3516">
        <f t="shared" si="641"/>
        <v>0</v>
      </c>
    </row>
    <row r="3517" spans="38:38" x14ac:dyDescent="0.25">
      <c r="AL3517">
        <f t="shared" si="641"/>
        <v>0</v>
      </c>
    </row>
    <row r="3518" spans="38:38" x14ac:dyDescent="0.25">
      <c r="AL3518">
        <f t="shared" si="641"/>
        <v>0</v>
      </c>
    </row>
    <row r="3519" spans="38:38" x14ac:dyDescent="0.25">
      <c r="AL3519">
        <f t="shared" si="641"/>
        <v>0</v>
      </c>
    </row>
    <row r="3520" spans="38:38" x14ac:dyDescent="0.25">
      <c r="AL3520">
        <f t="shared" si="641"/>
        <v>0</v>
      </c>
    </row>
    <row r="3521" spans="38:38" x14ac:dyDescent="0.25">
      <c r="AL3521">
        <f t="shared" si="641"/>
        <v>0</v>
      </c>
    </row>
    <row r="3522" spans="38:38" x14ac:dyDescent="0.25">
      <c r="AL3522">
        <f t="shared" si="641"/>
        <v>0</v>
      </c>
    </row>
    <row r="3523" spans="38:38" x14ac:dyDescent="0.25">
      <c r="AL3523">
        <f t="shared" si="641"/>
        <v>0</v>
      </c>
    </row>
    <row r="3524" spans="38:38" x14ac:dyDescent="0.25">
      <c r="AL3524">
        <f t="shared" si="641"/>
        <v>0</v>
      </c>
    </row>
    <row r="3525" spans="38:38" x14ac:dyDescent="0.25">
      <c r="AL3525">
        <f t="shared" si="641"/>
        <v>0</v>
      </c>
    </row>
    <row r="3526" spans="38:38" x14ac:dyDescent="0.25">
      <c r="AL3526">
        <f t="shared" si="641"/>
        <v>0</v>
      </c>
    </row>
    <row r="3527" spans="38:38" x14ac:dyDescent="0.25">
      <c r="AL3527">
        <f t="shared" si="641"/>
        <v>0</v>
      </c>
    </row>
    <row r="3528" spans="38:38" x14ac:dyDescent="0.25">
      <c r="AL3528">
        <f t="shared" si="641"/>
        <v>0</v>
      </c>
    </row>
    <row r="3529" spans="38:38" x14ac:dyDescent="0.25">
      <c r="AL3529">
        <f t="shared" si="641"/>
        <v>0</v>
      </c>
    </row>
    <row r="3530" spans="38:38" x14ac:dyDescent="0.25">
      <c r="AL3530">
        <f t="shared" si="641"/>
        <v>0</v>
      </c>
    </row>
    <row r="3531" spans="38:38" x14ac:dyDescent="0.25">
      <c r="AL3531">
        <f t="shared" si="641"/>
        <v>0</v>
      </c>
    </row>
    <row r="3532" spans="38:38" x14ac:dyDescent="0.25">
      <c r="AL3532">
        <f t="shared" si="641"/>
        <v>0</v>
      </c>
    </row>
    <row r="3533" spans="38:38" x14ac:dyDescent="0.25">
      <c r="AL3533">
        <f t="shared" si="641"/>
        <v>0</v>
      </c>
    </row>
    <row r="3534" spans="38:38" x14ac:dyDescent="0.25">
      <c r="AL3534">
        <f t="shared" si="641"/>
        <v>0</v>
      </c>
    </row>
    <row r="3535" spans="38:38" x14ac:dyDescent="0.25">
      <c r="AL3535">
        <f t="shared" si="641"/>
        <v>0</v>
      </c>
    </row>
    <row r="3536" spans="38:38" x14ac:dyDescent="0.25">
      <c r="AL3536">
        <f t="shared" si="641"/>
        <v>0</v>
      </c>
    </row>
    <row r="3537" spans="38:38" x14ac:dyDescent="0.25">
      <c r="AL3537">
        <f t="shared" si="641"/>
        <v>0</v>
      </c>
    </row>
    <row r="3538" spans="38:38" x14ac:dyDescent="0.25">
      <c r="AL3538">
        <f t="shared" si="641"/>
        <v>0</v>
      </c>
    </row>
    <row r="3539" spans="38:38" x14ac:dyDescent="0.25">
      <c r="AL3539">
        <f t="shared" si="641"/>
        <v>0</v>
      </c>
    </row>
    <row r="3540" spans="38:38" x14ac:dyDescent="0.25">
      <c r="AL3540">
        <f t="shared" si="641"/>
        <v>0</v>
      </c>
    </row>
    <row r="3541" spans="38:38" x14ac:dyDescent="0.25">
      <c r="AL3541">
        <f t="shared" si="641"/>
        <v>0</v>
      </c>
    </row>
    <row r="3542" spans="38:38" x14ac:dyDescent="0.25">
      <c r="AL3542">
        <f t="shared" si="641"/>
        <v>0</v>
      </c>
    </row>
    <row r="3543" spans="38:38" x14ac:dyDescent="0.25">
      <c r="AL3543">
        <f t="shared" si="641"/>
        <v>0</v>
      </c>
    </row>
    <row r="3544" spans="38:38" x14ac:dyDescent="0.25">
      <c r="AL3544">
        <f t="shared" si="641"/>
        <v>0</v>
      </c>
    </row>
    <row r="3545" spans="38:38" x14ac:dyDescent="0.25">
      <c r="AL3545">
        <f t="shared" si="641"/>
        <v>0</v>
      </c>
    </row>
    <row r="3546" spans="38:38" x14ac:dyDescent="0.25">
      <c r="AL3546">
        <f t="shared" si="641"/>
        <v>0</v>
      </c>
    </row>
    <row r="3547" spans="38:38" x14ac:dyDescent="0.25">
      <c r="AL3547">
        <f t="shared" si="641"/>
        <v>0</v>
      </c>
    </row>
    <row r="3548" spans="38:38" x14ac:dyDescent="0.25">
      <c r="AL3548">
        <f t="shared" si="641"/>
        <v>0</v>
      </c>
    </row>
    <row r="3549" spans="38:38" x14ac:dyDescent="0.25">
      <c r="AL3549">
        <f t="shared" si="641"/>
        <v>0</v>
      </c>
    </row>
    <row r="3550" spans="38:38" x14ac:dyDescent="0.25">
      <c r="AL3550">
        <f t="shared" si="641"/>
        <v>0</v>
      </c>
    </row>
    <row r="3551" spans="38:38" x14ac:dyDescent="0.25">
      <c r="AL3551">
        <f t="shared" si="641"/>
        <v>0</v>
      </c>
    </row>
    <row r="3552" spans="38:38" x14ac:dyDescent="0.25">
      <c r="AL3552">
        <f t="shared" si="641"/>
        <v>0</v>
      </c>
    </row>
    <row r="3553" spans="38:38" x14ac:dyDescent="0.25">
      <c r="AL3553">
        <f t="shared" ref="AL3553:AL3616" si="642">IF((G3553+J3553)&gt;0,1,0)</f>
        <v>0</v>
      </c>
    </row>
    <row r="3554" spans="38:38" x14ac:dyDescent="0.25">
      <c r="AL3554">
        <f t="shared" si="642"/>
        <v>0</v>
      </c>
    </row>
    <row r="3555" spans="38:38" x14ac:dyDescent="0.25">
      <c r="AL3555">
        <f t="shared" si="642"/>
        <v>0</v>
      </c>
    </row>
    <row r="3556" spans="38:38" x14ac:dyDescent="0.25">
      <c r="AL3556">
        <f t="shared" si="642"/>
        <v>0</v>
      </c>
    </row>
    <row r="3557" spans="38:38" x14ac:dyDescent="0.25">
      <c r="AL3557">
        <f t="shared" si="642"/>
        <v>0</v>
      </c>
    </row>
    <row r="3558" spans="38:38" x14ac:dyDescent="0.25">
      <c r="AL3558">
        <f t="shared" si="642"/>
        <v>0</v>
      </c>
    </row>
    <row r="3559" spans="38:38" x14ac:dyDescent="0.25">
      <c r="AL3559">
        <f t="shared" si="642"/>
        <v>0</v>
      </c>
    </row>
    <row r="3560" spans="38:38" x14ac:dyDescent="0.25">
      <c r="AL3560">
        <f t="shared" si="642"/>
        <v>0</v>
      </c>
    </row>
    <row r="3561" spans="38:38" x14ac:dyDescent="0.25">
      <c r="AL3561">
        <f t="shared" si="642"/>
        <v>0</v>
      </c>
    </row>
    <row r="3562" spans="38:38" x14ac:dyDescent="0.25">
      <c r="AL3562">
        <f t="shared" si="642"/>
        <v>0</v>
      </c>
    </row>
    <row r="3563" spans="38:38" x14ac:dyDescent="0.25">
      <c r="AL3563">
        <f t="shared" si="642"/>
        <v>0</v>
      </c>
    </row>
    <row r="3564" spans="38:38" x14ac:dyDescent="0.25">
      <c r="AL3564">
        <f t="shared" si="642"/>
        <v>0</v>
      </c>
    </row>
    <row r="3565" spans="38:38" x14ac:dyDescent="0.25">
      <c r="AL3565">
        <f t="shared" si="642"/>
        <v>0</v>
      </c>
    </row>
    <row r="3566" spans="38:38" x14ac:dyDescent="0.25">
      <c r="AL3566">
        <f t="shared" si="642"/>
        <v>0</v>
      </c>
    </row>
    <row r="3567" spans="38:38" x14ac:dyDescent="0.25">
      <c r="AL3567">
        <f t="shared" si="642"/>
        <v>0</v>
      </c>
    </row>
    <row r="3568" spans="38:38" x14ac:dyDescent="0.25">
      <c r="AL3568">
        <f t="shared" si="642"/>
        <v>0</v>
      </c>
    </row>
    <row r="3569" spans="38:38" x14ac:dyDescent="0.25">
      <c r="AL3569">
        <f t="shared" si="642"/>
        <v>0</v>
      </c>
    </row>
    <row r="3570" spans="38:38" x14ac:dyDescent="0.25">
      <c r="AL3570">
        <f t="shared" si="642"/>
        <v>0</v>
      </c>
    </row>
    <row r="3571" spans="38:38" x14ac:dyDescent="0.25">
      <c r="AL3571">
        <f t="shared" si="642"/>
        <v>0</v>
      </c>
    </row>
    <row r="3572" spans="38:38" x14ac:dyDescent="0.25">
      <c r="AL3572">
        <f t="shared" si="642"/>
        <v>0</v>
      </c>
    </row>
    <row r="3573" spans="38:38" x14ac:dyDescent="0.25">
      <c r="AL3573">
        <f t="shared" si="642"/>
        <v>0</v>
      </c>
    </row>
    <row r="3574" spans="38:38" x14ac:dyDescent="0.25">
      <c r="AL3574">
        <f t="shared" si="642"/>
        <v>0</v>
      </c>
    </row>
    <row r="3575" spans="38:38" x14ac:dyDescent="0.25">
      <c r="AL3575">
        <f t="shared" si="642"/>
        <v>0</v>
      </c>
    </row>
    <row r="3576" spans="38:38" x14ac:dyDescent="0.25">
      <c r="AL3576">
        <f t="shared" si="642"/>
        <v>0</v>
      </c>
    </row>
    <row r="3577" spans="38:38" x14ac:dyDescent="0.25">
      <c r="AL3577">
        <f t="shared" si="642"/>
        <v>0</v>
      </c>
    </row>
    <row r="3578" spans="38:38" x14ac:dyDescent="0.25">
      <c r="AL3578">
        <f t="shared" si="642"/>
        <v>0</v>
      </c>
    </row>
    <row r="3579" spans="38:38" x14ac:dyDescent="0.25">
      <c r="AL3579">
        <f t="shared" si="642"/>
        <v>0</v>
      </c>
    </row>
    <row r="3580" spans="38:38" x14ac:dyDescent="0.25">
      <c r="AL3580">
        <f t="shared" si="642"/>
        <v>0</v>
      </c>
    </row>
    <row r="3581" spans="38:38" x14ac:dyDescent="0.25">
      <c r="AL3581">
        <f t="shared" si="642"/>
        <v>0</v>
      </c>
    </row>
    <row r="3582" spans="38:38" x14ac:dyDescent="0.25">
      <c r="AL3582">
        <f t="shared" si="642"/>
        <v>0</v>
      </c>
    </row>
    <row r="3583" spans="38:38" x14ac:dyDescent="0.25">
      <c r="AL3583">
        <f t="shared" si="642"/>
        <v>0</v>
      </c>
    </row>
    <row r="3584" spans="38:38" x14ac:dyDescent="0.25">
      <c r="AL3584">
        <f t="shared" si="642"/>
        <v>0</v>
      </c>
    </row>
    <row r="3585" spans="38:38" x14ac:dyDescent="0.25">
      <c r="AL3585">
        <f t="shared" si="642"/>
        <v>0</v>
      </c>
    </row>
    <row r="3586" spans="38:38" x14ac:dyDescent="0.25">
      <c r="AL3586">
        <f t="shared" si="642"/>
        <v>0</v>
      </c>
    </row>
    <row r="3587" spans="38:38" x14ac:dyDescent="0.25">
      <c r="AL3587">
        <f t="shared" si="642"/>
        <v>0</v>
      </c>
    </row>
    <row r="3588" spans="38:38" x14ac:dyDescent="0.25">
      <c r="AL3588">
        <f t="shared" si="642"/>
        <v>0</v>
      </c>
    </row>
    <row r="3589" spans="38:38" x14ac:dyDescent="0.25">
      <c r="AL3589">
        <f t="shared" si="642"/>
        <v>0</v>
      </c>
    </row>
    <row r="3590" spans="38:38" x14ac:dyDescent="0.25">
      <c r="AL3590">
        <f t="shared" si="642"/>
        <v>0</v>
      </c>
    </row>
    <row r="3591" spans="38:38" x14ac:dyDescent="0.25">
      <c r="AL3591">
        <f t="shared" si="642"/>
        <v>0</v>
      </c>
    </row>
    <row r="3592" spans="38:38" x14ac:dyDescent="0.25">
      <c r="AL3592">
        <f t="shared" si="642"/>
        <v>0</v>
      </c>
    </row>
    <row r="3593" spans="38:38" x14ac:dyDescent="0.25">
      <c r="AL3593">
        <f t="shared" si="642"/>
        <v>0</v>
      </c>
    </row>
    <row r="3594" spans="38:38" x14ac:dyDescent="0.25">
      <c r="AL3594">
        <f t="shared" si="642"/>
        <v>0</v>
      </c>
    </row>
    <row r="3595" spans="38:38" x14ac:dyDescent="0.25">
      <c r="AL3595">
        <f t="shared" si="642"/>
        <v>0</v>
      </c>
    </row>
    <row r="3596" spans="38:38" x14ac:dyDescent="0.25">
      <c r="AL3596">
        <f t="shared" si="642"/>
        <v>0</v>
      </c>
    </row>
    <row r="3597" spans="38:38" x14ac:dyDescent="0.25">
      <c r="AL3597">
        <f t="shared" si="642"/>
        <v>0</v>
      </c>
    </row>
    <row r="3598" spans="38:38" x14ac:dyDescent="0.25">
      <c r="AL3598">
        <f t="shared" si="642"/>
        <v>0</v>
      </c>
    </row>
    <row r="3599" spans="38:38" x14ac:dyDescent="0.25">
      <c r="AL3599">
        <f t="shared" si="642"/>
        <v>0</v>
      </c>
    </row>
    <row r="3600" spans="38:38" x14ac:dyDescent="0.25">
      <c r="AL3600">
        <f t="shared" si="642"/>
        <v>0</v>
      </c>
    </row>
    <row r="3601" spans="38:38" x14ac:dyDescent="0.25">
      <c r="AL3601">
        <f t="shared" si="642"/>
        <v>0</v>
      </c>
    </row>
    <row r="3602" spans="38:38" x14ac:dyDescent="0.25">
      <c r="AL3602">
        <f t="shared" si="642"/>
        <v>0</v>
      </c>
    </row>
    <row r="3603" spans="38:38" x14ac:dyDescent="0.25">
      <c r="AL3603">
        <f t="shared" si="642"/>
        <v>0</v>
      </c>
    </row>
    <row r="3604" spans="38:38" x14ac:dyDescent="0.25">
      <c r="AL3604">
        <f t="shared" si="642"/>
        <v>0</v>
      </c>
    </row>
    <row r="3605" spans="38:38" x14ac:dyDescent="0.25">
      <c r="AL3605">
        <f t="shared" si="642"/>
        <v>0</v>
      </c>
    </row>
    <row r="3606" spans="38:38" x14ac:dyDescent="0.25">
      <c r="AL3606">
        <f t="shared" si="642"/>
        <v>0</v>
      </c>
    </row>
    <row r="3607" spans="38:38" x14ac:dyDescent="0.25">
      <c r="AL3607">
        <f t="shared" si="642"/>
        <v>0</v>
      </c>
    </row>
    <row r="3608" spans="38:38" x14ac:dyDescent="0.25">
      <c r="AL3608">
        <f t="shared" si="642"/>
        <v>0</v>
      </c>
    </row>
    <row r="3609" spans="38:38" x14ac:dyDescent="0.25">
      <c r="AL3609">
        <f t="shared" si="642"/>
        <v>0</v>
      </c>
    </row>
    <row r="3610" spans="38:38" x14ac:dyDescent="0.25">
      <c r="AL3610">
        <f t="shared" si="642"/>
        <v>0</v>
      </c>
    </row>
    <row r="3611" spans="38:38" x14ac:dyDescent="0.25">
      <c r="AL3611">
        <f t="shared" si="642"/>
        <v>0</v>
      </c>
    </row>
    <row r="3612" spans="38:38" x14ac:dyDescent="0.25">
      <c r="AL3612">
        <f t="shared" si="642"/>
        <v>0</v>
      </c>
    </row>
    <row r="3613" spans="38:38" x14ac:dyDescent="0.25">
      <c r="AL3613">
        <f t="shared" si="642"/>
        <v>0</v>
      </c>
    </row>
    <row r="3614" spans="38:38" x14ac:dyDescent="0.25">
      <c r="AL3614">
        <f t="shared" si="642"/>
        <v>0</v>
      </c>
    </row>
    <row r="3615" spans="38:38" x14ac:dyDescent="0.25">
      <c r="AL3615">
        <f t="shared" si="642"/>
        <v>0</v>
      </c>
    </row>
    <row r="3616" spans="38:38" x14ac:dyDescent="0.25">
      <c r="AL3616">
        <f t="shared" si="642"/>
        <v>0</v>
      </c>
    </row>
    <row r="3617" spans="38:38" x14ac:dyDescent="0.25">
      <c r="AL3617">
        <f t="shared" ref="AL3617:AL3680" si="643">IF((G3617+J3617)&gt;0,1,0)</f>
        <v>0</v>
      </c>
    </row>
    <row r="3618" spans="38:38" x14ac:dyDescent="0.25">
      <c r="AL3618">
        <f t="shared" si="643"/>
        <v>0</v>
      </c>
    </row>
    <row r="3619" spans="38:38" x14ac:dyDescent="0.25">
      <c r="AL3619">
        <f t="shared" si="643"/>
        <v>0</v>
      </c>
    </row>
    <row r="3620" spans="38:38" x14ac:dyDescent="0.25">
      <c r="AL3620">
        <f t="shared" si="643"/>
        <v>0</v>
      </c>
    </row>
    <row r="3621" spans="38:38" x14ac:dyDescent="0.25">
      <c r="AL3621">
        <f t="shared" si="643"/>
        <v>0</v>
      </c>
    </row>
    <row r="3622" spans="38:38" x14ac:dyDescent="0.25">
      <c r="AL3622">
        <f t="shared" si="643"/>
        <v>0</v>
      </c>
    </row>
    <row r="3623" spans="38:38" x14ac:dyDescent="0.25">
      <c r="AL3623">
        <f t="shared" si="643"/>
        <v>0</v>
      </c>
    </row>
    <row r="3624" spans="38:38" x14ac:dyDescent="0.25">
      <c r="AL3624">
        <f t="shared" si="643"/>
        <v>0</v>
      </c>
    </row>
    <row r="3625" spans="38:38" x14ac:dyDescent="0.25">
      <c r="AL3625">
        <f t="shared" si="643"/>
        <v>0</v>
      </c>
    </row>
    <row r="3626" spans="38:38" x14ac:dyDescent="0.25">
      <c r="AL3626">
        <f t="shared" si="643"/>
        <v>0</v>
      </c>
    </row>
    <row r="3627" spans="38:38" x14ac:dyDescent="0.25">
      <c r="AL3627">
        <f t="shared" si="643"/>
        <v>0</v>
      </c>
    </row>
    <row r="3628" spans="38:38" x14ac:dyDescent="0.25">
      <c r="AL3628">
        <f t="shared" si="643"/>
        <v>0</v>
      </c>
    </row>
    <row r="3629" spans="38:38" x14ac:dyDescent="0.25">
      <c r="AL3629">
        <f t="shared" si="643"/>
        <v>0</v>
      </c>
    </row>
    <row r="3630" spans="38:38" x14ac:dyDescent="0.25">
      <c r="AL3630">
        <f t="shared" si="643"/>
        <v>0</v>
      </c>
    </row>
    <row r="3631" spans="38:38" x14ac:dyDescent="0.25">
      <c r="AL3631">
        <f t="shared" si="643"/>
        <v>0</v>
      </c>
    </row>
    <row r="3632" spans="38:38" x14ac:dyDescent="0.25">
      <c r="AL3632">
        <f t="shared" si="643"/>
        <v>0</v>
      </c>
    </row>
    <row r="3633" spans="38:38" x14ac:dyDescent="0.25">
      <c r="AL3633">
        <f t="shared" si="643"/>
        <v>0</v>
      </c>
    </row>
    <row r="3634" spans="38:38" x14ac:dyDescent="0.25">
      <c r="AL3634">
        <f t="shared" si="643"/>
        <v>0</v>
      </c>
    </row>
    <row r="3635" spans="38:38" x14ac:dyDescent="0.25">
      <c r="AL3635">
        <f t="shared" si="643"/>
        <v>0</v>
      </c>
    </row>
    <row r="3636" spans="38:38" x14ac:dyDescent="0.25">
      <c r="AL3636">
        <f t="shared" si="643"/>
        <v>0</v>
      </c>
    </row>
    <row r="3637" spans="38:38" x14ac:dyDescent="0.25">
      <c r="AL3637">
        <f t="shared" si="643"/>
        <v>0</v>
      </c>
    </row>
    <row r="3638" spans="38:38" x14ac:dyDescent="0.25">
      <c r="AL3638">
        <f t="shared" si="643"/>
        <v>0</v>
      </c>
    </row>
    <row r="3639" spans="38:38" x14ac:dyDescent="0.25">
      <c r="AL3639">
        <f t="shared" si="643"/>
        <v>0</v>
      </c>
    </row>
    <row r="3640" spans="38:38" x14ac:dyDescent="0.25">
      <c r="AL3640">
        <f t="shared" si="643"/>
        <v>0</v>
      </c>
    </row>
    <row r="3641" spans="38:38" x14ac:dyDescent="0.25">
      <c r="AL3641">
        <f t="shared" si="643"/>
        <v>0</v>
      </c>
    </row>
    <row r="3642" spans="38:38" x14ac:dyDescent="0.25">
      <c r="AL3642">
        <f t="shared" si="643"/>
        <v>0</v>
      </c>
    </row>
    <row r="3643" spans="38:38" x14ac:dyDescent="0.25">
      <c r="AL3643">
        <f t="shared" si="643"/>
        <v>0</v>
      </c>
    </row>
    <row r="3644" spans="38:38" x14ac:dyDescent="0.25">
      <c r="AL3644">
        <f t="shared" si="643"/>
        <v>0</v>
      </c>
    </row>
    <row r="3645" spans="38:38" x14ac:dyDescent="0.25">
      <c r="AL3645">
        <f t="shared" si="643"/>
        <v>0</v>
      </c>
    </row>
    <row r="3646" spans="38:38" x14ac:dyDescent="0.25">
      <c r="AL3646">
        <f t="shared" si="643"/>
        <v>0</v>
      </c>
    </row>
    <row r="3647" spans="38:38" x14ac:dyDescent="0.25">
      <c r="AL3647">
        <f t="shared" si="643"/>
        <v>0</v>
      </c>
    </row>
    <row r="3648" spans="38:38" x14ac:dyDescent="0.25">
      <c r="AL3648">
        <f t="shared" si="643"/>
        <v>0</v>
      </c>
    </row>
    <row r="3649" spans="38:38" x14ac:dyDescent="0.25">
      <c r="AL3649">
        <f t="shared" si="643"/>
        <v>0</v>
      </c>
    </row>
    <row r="3650" spans="38:38" x14ac:dyDescent="0.25">
      <c r="AL3650">
        <f t="shared" si="643"/>
        <v>0</v>
      </c>
    </row>
    <row r="3651" spans="38:38" x14ac:dyDescent="0.25">
      <c r="AL3651">
        <f t="shared" si="643"/>
        <v>0</v>
      </c>
    </row>
    <row r="3652" spans="38:38" x14ac:dyDescent="0.25">
      <c r="AL3652">
        <f t="shared" si="643"/>
        <v>0</v>
      </c>
    </row>
    <row r="3653" spans="38:38" x14ac:dyDescent="0.25">
      <c r="AL3653">
        <f t="shared" si="643"/>
        <v>0</v>
      </c>
    </row>
    <row r="3654" spans="38:38" x14ac:dyDescent="0.25">
      <c r="AL3654">
        <f t="shared" si="643"/>
        <v>0</v>
      </c>
    </row>
    <row r="3655" spans="38:38" x14ac:dyDescent="0.25">
      <c r="AL3655">
        <f t="shared" si="643"/>
        <v>0</v>
      </c>
    </row>
    <row r="3656" spans="38:38" x14ac:dyDescent="0.25">
      <c r="AL3656">
        <f t="shared" si="643"/>
        <v>0</v>
      </c>
    </row>
    <row r="3657" spans="38:38" x14ac:dyDescent="0.25">
      <c r="AL3657">
        <f t="shared" si="643"/>
        <v>0</v>
      </c>
    </row>
    <row r="3658" spans="38:38" x14ac:dyDescent="0.25">
      <c r="AL3658">
        <f t="shared" si="643"/>
        <v>0</v>
      </c>
    </row>
    <row r="3659" spans="38:38" x14ac:dyDescent="0.25">
      <c r="AL3659">
        <f t="shared" si="643"/>
        <v>0</v>
      </c>
    </row>
    <row r="3660" spans="38:38" x14ac:dyDescent="0.25">
      <c r="AL3660">
        <f t="shared" si="643"/>
        <v>0</v>
      </c>
    </row>
    <row r="3661" spans="38:38" x14ac:dyDescent="0.25">
      <c r="AL3661">
        <f t="shared" si="643"/>
        <v>0</v>
      </c>
    </row>
    <row r="3662" spans="38:38" x14ac:dyDescent="0.25">
      <c r="AL3662">
        <f t="shared" si="643"/>
        <v>0</v>
      </c>
    </row>
    <row r="3663" spans="38:38" x14ac:dyDescent="0.25">
      <c r="AL3663">
        <f t="shared" si="643"/>
        <v>0</v>
      </c>
    </row>
    <row r="3664" spans="38:38" x14ac:dyDescent="0.25">
      <c r="AL3664">
        <f t="shared" si="643"/>
        <v>0</v>
      </c>
    </row>
    <row r="3665" spans="38:38" x14ac:dyDescent="0.25">
      <c r="AL3665">
        <f t="shared" si="643"/>
        <v>0</v>
      </c>
    </row>
    <row r="3666" spans="38:38" x14ac:dyDescent="0.25">
      <c r="AL3666">
        <f t="shared" si="643"/>
        <v>0</v>
      </c>
    </row>
    <row r="3667" spans="38:38" x14ac:dyDescent="0.25">
      <c r="AL3667">
        <f t="shared" si="643"/>
        <v>0</v>
      </c>
    </row>
    <row r="3668" spans="38:38" x14ac:dyDescent="0.25">
      <c r="AL3668">
        <f t="shared" si="643"/>
        <v>0</v>
      </c>
    </row>
    <row r="3669" spans="38:38" x14ac:dyDescent="0.25">
      <c r="AL3669">
        <f t="shared" si="643"/>
        <v>0</v>
      </c>
    </row>
    <row r="3670" spans="38:38" x14ac:dyDescent="0.25">
      <c r="AL3670">
        <f t="shared" si="643"/>
        <v>0</v>
      </c>
    </row>
    <row r="3671" spans="38:38" x14ac:dyDescent="0.25">
      <c r="AL3671">
        <f t="shared" si="643"/>
        <v>0</v>
      </c>
    </row>
    <row r="3672" spans="38:38" x14ac:dyDescent="0.25">
      <c r="AL3672">
        <f t="shared" si="643"/>
        <v>0</v>
      </c>
    </row>
    <row r="3673" spans="38:38" x14ac:dyDescent="0.25">
      <c r="AL3673">
        <f t="shared" si="643"/>
        <v>0</v>
      </c>
    </row>
    <row r="3674" spans="38:38" x14ac:dyDescent="0.25">
      <c r="AL3674">
        <f t="shared" si="643"/>
        <v>0</v>
      </c>
    </row>
    <row r="3675" spans="38:38" x14ac:dyDescent="0.25">
      <c r="AL3675">
        <f t="shared" si="643"/>
        <v>0</v>
      </c>
    </row>
    <row r="3676" spans="38:38" x14ac:dyDescent="0.25">
      <c r="AL3676">
        <f t="shared" si="643"/>
        <v>0</v>
      </c>
    </row>
    <row r="3677" spans="38:38" x14ac:dyDescent="0.25">
      <c r="AL3677">
        <f t="shared" si="643"/>
        <v>0</v>
      </c>
    </row>
    <row r="3678" spans="38:38" x14ac:dyDescent="0.25">
      <c r="AL3678">
        <f t="shared" si="643"/>
        <v>0</v>
      </c>
    </row>
    <row r="3679" spans="38:38" x14ac:dyDescent="0.25">
      <c r="AL3679">
        <f t="shared" si="643"/>
        <v>0</v>
      </c>
    </row>
    <row r="3680" spans="38:38" x14ac:dyDescent="0.25">
      <c r="AL3680">
        <f t="shared" si="643"/>
        <v>0</v>
      </c>
    </row>
    <row r="3681" spans="38:38" x14ac:dyDescent="0.25">
      <c r="AL3681">
        <f t="shared" ref="AL3681:AL3744" si="644">IF((G3681+J3681)&gt;0,1,0)</f>
        <v>0</v>
      </c>
    </row>
    <row r="3682" spans="38:38" x14ac:dyDescent="0.25">
      <c r="AL3682">
        <f t="shared" si="644"/>
        <v>0</v>
      </c>
    </row>
    <row r="3683" spans="38:38" x14ac:dyDescent="0.25">
      <c r="AL3683">
        <f t="shared" si="644"/>
        <v>0</v>
      </c>
    </row>
    <row r="3684" spans="38:38" x14ac:dyDescent="0.25">
      <c r="AL3684">
        <f t="shared" si="644"/>
        <v>0</v>
      </c>
    </row>
    <row r="3685" spans="38:38" x14ac:dyDescent="0.25">
      <c r="AL3685">
        <f t="shared" si="644"/>
        <v>0</v>
      </c>
    </row>
    <row r="3686" spans="38:38" x14ac:dyDescent="0.25">
      <c r="AL3686">
        <f t="shared" si="644"/>
        <v>0</v>
      </c>
    </row>
    <row r="3687" spans="38:38" x14ac:dyDescent="0.25">
      <c r="AL3687">
        <f t="shared" si="644"/>
        <v>0</v>
      </c>
    </row>
    <row r="3688" spans="38:38" x14ac:dyDescent="0.25">
      <c r="AL3688">
        <f t="shared" si="644"/>
        <v>0</v>
      </c>
    </row>
    <row r="3689" spans="38:38" x14ac:dyDescent="0.25">
      <c r="AL3689">
        <f t="shared" si="644"/>
        <v>0</v>
      </c>
    </row>
    <row r="3690" spans="38:38" x14ac:dyDescent="0.25">
      <c r="AL3690">
        <f t="shared" si="644"/>
        <v>0</v>
      </c>
    </row>
    <row r="3691" spans="38:38" x14ac:dyDescent="0.25">
      <c r="AL3691">
        <f t="shared" si="644"/>
        <v>0</v>
      </c>
    </row>
    <row r="3692" spans="38:38" x14ac:dyDescent="0.25">
      <c r="AL3692">
        <f t="shared" si="644"/>
        <v>0</v>
      </c>
    </row>
    <row r="3693" spans="38:38" x14ac:dyDescent="0.25">
      <c r="AL3693">
        <f t="shared" si="644"/>
        <v>0</v>
      </c>
    </row>
    <row r="3694" spans="38:38" x14ac:dyDescent="0.25">
      <c r="AL3694">
        <f t="shared" si="644"/>
        <v>0</v>
      </c>
    </row>
    <row r="3695" spans="38:38" x14ac:dyDescent="0.25">
      <c r="AL3695">
        <f t="shared" si="644"/>
        <v>0</v>
      </c>
    </row>
    <row r="3696" spans="38:38" x14ac:dyDescent="0.25">
      <c r="AL3696">
        <f t="shared" si="644"/>
        <v>0</v>
      </c>
    </row>
    <row r="3697" spans="38:38" x14ac:dyDescent="0.25">
      <c r="AL3697">
        <f t="shared" si="644"/>
        <v>0</v>
      </c>
    </row>
    <row r="3698" spans="38:38" x14ac:dyDescent="0.25">
      <c r="AL3698">
        <f t="shared" si="644"/>
        <v>0</v>
      </c>
    </row>
    <row r="3699" spans="38:38" x14ac:dyDescent="0.25">
      <c r="AL3699">
        <f t="shared" si="644"/>
        <v>0</v>
      </c>
    </row>
    <row r="3700" spans="38:38" x14ac:dyDescent="0.25">
      <c r="AL3700">
        <f t="shared" si="644"/>
        <v>0</v>
      </c>
    </row>
    <row r="3701" spans="38:38" x14ac:dyDescent="0.25">
      <c r="AL3701">
        <f t="shared" si="644"/>
        <v>0</v>
      </c>
    </row>
    <row r="3702" spans="38:38" x14ac:dyDescent="0.25">
      <c r="AL3702">
        <f t="shared" si="644"/>
        <v>0</v>
      </c>
    </row>
    <row r="3703" spans="38:38" x14ac:dyDescent="0.25">
      <c r="AL3703">
        <f t="shared" si="644"/>
        <v>0</v>
      </c>
    </row>
    <row r="3704" spans="38:38" x14ac:dyDescent="0.25">
      <c r="AL3704">
        <f t="shared" si="644"/>
        <v>0</v>
      </c>
    </row>
    <row r="3705" spans="38:38" x14ac:dyDescent="0.25">
      <c r="AL3705">
        <f t="shared" si="644"/>
        <v>0</v>
      </c>
    </row>
    <row r="3706" spans="38:38" x14ac:dyDescent="0.25">
      <c r="AL3706">
        <f t="shared" si="644"/>
        <v>0</v>
      </c>
    </row>
    <row r="3707" spans="38:38" x14ac:dyDescent="0.25">
      <c r="AL3707">
        <f t="shared" si="644"/>
        <v>0</v>
      </c>
    </row>
    <row r="3708" spans="38:38" x14ac:dyDescent="0.25">
      <c r="AL3708">
        <f t="shared" si="644"/>
        <v>0</v>
      </c>
    </row>
    <row r="3709" spans="38:38" x14ac:dyDescent="0.25">
      <c r="AL3709">
        <f t="shared" si="644"/>
        <v>0</v>
      </c>
    </row>
    <row r="3710" spans="38:38" x14ac:dyDescent="0.25">
      <c r="AL3710">
        <f t="shared" si="644"/>
        <v>0</v>
      </c>
    </row>
    <row r="3711" spans="38:38" x14ac:dyDescent="0.25">
      <c r="AL3711">
        <f t="shared" si="644"/>
        <v>0</v>
      </c>
    </row>
    <row r="3712" spans="38:38" x14ac:dyDescent="0.25">
      <c r="AL3712">
        <f t="shared" si="644"/>
        <v>0</v>
      </c>
    </row>
    <row r="3713" spans="38:38" x14ac:dyDescent="0.25">
      <c r="AL3713">
        <f t="shared" si="644"/>
        <v>0</v>
      </c>
    </row>
    <row r="3714" spans="38:38" x14ac:dyDescent="0.25">
      <c r="AL3714">
        <f t="shared" si="644"/>
        <v>0</v>
      </c>
    </row>
    <row r="3715" spans="38:38" x14ac:dyDescent="0.25">
      <c r="AL3715">
        <f t="shared" si="644"/>
        <v>0</v>
      </c>
    </row>
    <row r="3716" spans="38:38" x14ac:dyDescent="0.25">
      <c r="AL3716">
        <f t="shared" si="644"/>
        <v>0</v>
      </c>
    </row>
    <row r="3717" spans="38:38" x14ac:dyDescent="0.25">
      <c r="AL3717">
        <f t="shared" si="644"/>
        <v>0</v>
      </c>
    </row>
    <row r="3718" spans="38:38" x14ac:dyDescent="0.25">
      <c r="AL3718">
        <f t="shared" si="644"/>
        <v>0</v>
      </c>
    </row>
    <row r="3719" spans="38:38" x14ac:dyDescent="0.25">
      <c r="AL3719">
        <f t="shared" si="644"/>
        <v>0</v>
      </c>
    </row>
    <row r="3720" spans="38:38" x14ac:dyDescent="0.25">
      <c r="AL3720">
        <f t="shared" si="644"/>
        <v>0</v>
      </c>
    </row>
    <row r="3721" spans="38:38" x14ac:dyDescent="0.25">
      <c r="AL3721">
        <f t="shared" si="644"/>
        <v>0</v>
      </c>
    </row>
    <row r="3722" spans="38:38" x14ac:dyDescent="0.25">
      <c r="AL3722">
        <f t="shared" si="644"/>
        <v>0</v>
      </c>
    </row>
    <row r="3723" spans="38:38" x14ac:dyDescent="0.25">
      <c r="AL3723">
        <f t="shared" si="644"/>
        <v>0</v>
      </c>
    </row>
    <row r="3724" spans="38:38" x14ac:dyDescent="0.25">
      <c r="AL3724">
        <f t="shared" si="644"/>
        <v>0</v>
      </c>
    </row>
    <row r="3725" spans="38:38" x14ac:dyDescent="0.25">
      <c r="AL3725">
        <f t="shared" si="644"/>
        <v>0</v>
      </c>
    </row>
    <row r="3726" spans="38:38" x14ac:dyDescent="0.25">
      <c r="AL3726">
        <f t="shared" si="644"/>
        <v>0</v>
      </c>
    </row>
    <row r="3727" spans="38:38" x14ac:dyDescent="0.25">
      <c r="AL3727">
        <f t="shared" si="644"/>
        <v>0</v>
      </c>
    </row>
    <row r="3728" spans="38:38" x14ac:dyDescent="0.25">
      <c r="AL3728">
        <f t="shared" si="644"/>
        <v>0</v>
      </c>
    </row>
    <row r="3729" spans="38:38" x14ac:dyDescent="0.25">
      <c r="AL3729">
        <f t="shared" si="644"/>
        <v>0</v>
      </c>
    </row>
    <row r="3730" spans="38:38" x14ac:dyDescent="0.25">
      <c r="AL3730">
        <f t="shared" si="644"/>
        <v>0</v>
      </c>
    </row>
    <row r="3731" spans="38:38" x14ac:dyDescent="0.25">
      <c r="AL3731">
        <f t="shared" si="644"/>
        <v>0</v>
      </c>
    </row>
    <row r="3732" spans="38:38" x14ac:dyDescent="0.25">
      <c r="AL3732">
        <f t="shared" si="644"/>
        <v>0</v>
      </c>
    </row>
    <row r="3733" spans="38:38" x14ac:dyDescent="0.25">
      <c r="AL3733">
        <f t="shared" si="644"/>
        <v>0</v>
      </c>
    </row>
    <row r="3734" spans="38:38" x14ac:dyDescent="0.25">
      <c r="AL3734">
        <f t="shared" si="644"/>
        <v>0</v>
      </c>
    </row>
    <row r="3735" spans="38:38" x14ac:dyDescent="0.25">
      <c r="AL3735">
        <f t="shared" si="644"/>
        <v>0</v>
      </c>
    </row>
    <row r="3736" spans="38:38" x14ac:dyDescent="0.25">
      <c r="AL3736">
        <f t="shared" si="644"/>
        <v>0</v>
      </c>
    </row>
    <row r="3737" spans="38:38" x14ac:dyDescent="0.25">
      <c r="AL3737">
        <f t="shared" si="644"/>
        <v>0</v>
      </c>
    </row>
    <row r="3738" spans="38:38" x14ac:dyDescent="0.25">
      <c r="AL3738">
        <f t="shared" si="644"/>
        <v>0</v>
      </c>
    </row>
    <row r="3739" spans="38:38" x14ac:dyDescent="0.25">
      <c r="AL3739">
        <f t="shared" si="644"/>
        <v>0</v>
      </c>
    </row>
    <row r="3740" spans="38:38" x14ac:dyDescent="0.25">
      <c r="AL3740">
        <f t="shared" si="644"/>
        <v>0</v>
      </c>
    </row>
    <row r="3741" spans="38:38" x14ac:dyDescent="0.25">
      <c r="AL3741">
        <f t="shared" si="644"/>
        <v>0</v>
      </c>
    </row>
    <row r="3742" spans="38:38" x14ac:dyDescent="0.25">
      <c r="AL3742">
        <f t="shared" si="644"/>
        <v>0</v>
      </c>
    </row>
    <row r="3743" spans="38:38" x14ac:dyDescent="0.25">
      <c r="AL3743">
        <f t="shared" si="644"/>
        <v>0</v>
      </c>
    </row>
    <row r="3744" spans="38:38" x14ac:dyDescent="0.25">
      <c r="AL3744">
        <f t="shared" si="644"/>
        <v>0</v>
      </c>
    </row>
    <row r="3745" spans="38:38" x14ac:dyDescent="0.25">
      <c r="AL3745">
        <f t="shared" ref="AL3745:AL3808" si="645">IF((G3745+J3745)&gt;0,1,0)</f>
        <v>0</v>
      </c>
    </row>
    <row r="3746" spans="38:38" x14ac:dyDescent="0.25">
      <c r="AL3746">
        <f t="shared" si="645"/>
        <v>0</v>
      </c>
    </row>
    <row r="3747" spans="38:38" x14ac:dyDescent="0.25">
      <c r="AL3747">
        <f t="shared" si="645"/>
        <v>0</v>
      </c>
    </row>
    <row r="3748" spans="38:38" x14ac:dyDescent="0.25">
      <c r="AL3748">
        <f t="shared" si="645"/>
        <v>0</v>
      </c>
    </row>
    <row r="3749" spans="38:38" x14ac:dyDescent="0.25">
      <c r="AL3749">
        <f t="shared" si="645"/>
        <v>0</v>
      </c>
    </row>
    <row r="3750" spans="38:38" x14ac:dyDescent="0.25">
      <c r="AL3750">
        <f t="shared" si="645"/>
        <v>0</v>
      </c>
    </row>
    <row r="3751" spans="38:38" x14ac:dyDescent="0.25">
      <c r="AL3751">
        <f t="shared" si="645"/>
        <v>0</v>
      </c>
    </row>
    <row r="3752" spans="38:38" x14ac:dyDescent="0.25">
      <c r="AL3752">
        <f t="shared" si="645"/>
        <v>0</v>
      </c>
    </row>
    <row r="3753" spans="38:38" x14ac:dyDescent="0.25">
      <c r="AL3753">
        <f t="shared" si="645"/>
        <v>0</v>
      </c>
    </row>
    <row r="3754" spans="38:38" x14ac:dyDescent="0.25">
      <c r="AL3754">
        <f t="shared" si="645"/>
        <v>0</v>
      </c>
    </row>
    <row r="3755" spans="38:38" x14ac:dyDescent="0.25">
      <c r="AL3755">
        <f t="shared" si="645"/>
        <v>0</v>
      </c>
    </row>
    <row r="3756" spans="38:38" x14ac:dyDescent="0.25">
      <c r="AL3756">
        <f t="shared" si="645"/>
        <v>0</v>
      </c>
    </row>
    <row r="3757" spans="38:38" x14ac:dyDescent="0.25">
      <c r="AL3757">
        <f t="shared" si="645"/>
        <v>0</v>
      </c>
    </row>
    <row r="3758" spans="38:38" x14ac:dyDescent="0.25">
      <c r="AL3758">
        <f t="shared" si="645"/>
        <v>0</v>
      </c>
    </row>
    <row r="3759" spans="38:38" x14ac:dyDescent="0.25">
      <c r="AL3759">
        <f t="shared" si="645"/>
        <v>0</v>
      </c>
    </row>
    <row r="3760" spans="38:38" x14ac:dyDescent="0.25">
      <c r="AL3760">
        <f t="shared" si="645"/>
        <v>0</v>
      </c>
    </row>
    <row r="3761" spans="38:38" x14ac:dyDescent="0.25">
      <c r="AL3761">
        <f t="shared" si="645"/>
        <v>0</v>
      </c>
    </row>
    <row r="3762" spans="38:38" x14ac:dyDescent="0.25">
      <c r="AL3762">
        <f t="shared" si="645"/>
        <v>0</v>
      </c>
    </row>
    <row r="3763" spans="38:38" x14ac:dyDescent="0.25">
      <c r="AL3763">
        <f t="shared" si="645"/>
        <v>0</v>
      </c>
    </row>
    <row r="3764" spans="38:38" x14ac:dyDescent="0.25">
      <c r="AL3764">
        <f t="shared" si="645"/>
        <v>0</v>
      </c>
    </row>
    <row r="3765" spans="38:38" x14ac:dyDescent="0.25">
      <c r="AL3765">
        <f t="shared" si="645"/>
        <v>0</v>
      </c>
    </row>
    <row r="3766" spans="38:38" x14ac:dyDescent="0.25">
      <c r="AL3766">
        <f t="shared" si="645"/>
        <v>0</v>
      </c>
    </row>
    <row r="3767" spans="38:38" x14ac:dyDescent="0.25">
      <c r="AL3767">
        <f t="shared" si="645"/>
        <v>0</v>
      </c>
    </row>
    <row r="3768" spans="38:38" x14ac:dyDescent="0.25">
      <c r="AL3768">
        <f t="shared" si="645"/>
        <v>0</v>
      </c>
    </row>
    <row r="3769" spans="38:38" x14ac:dyDescent="0.25">
      <c r="AL3769">
        <f t="shared" si="645"/>
        <v>0</v>
      </c>
    </row>
    <row r="3770" spans="38:38" x14ac:dyDescent="0.25">
      <c r="AL3770">
        <f t="shared" si="645"/>
        <v>0</v>
      </c>
    </row>
    <row r="3771" spans="38:38" x14ac:dyDescent="0.25">
      <c r="AL3771">
        <f t="shared" si="645"/>
        <v>0</v>
      </c>
    </row>
    <row r="3772" spans="38:38" x14ac:dyDescent="0.25">
      <c r="AL3772">
        <f t="shared" si="645"/>
        <v>0</v>
      </c>
    </row>
    <row r="3773" spans="38:38" x14ac:dyDescent="0.25">
      <c r="AL3773">
        <f t="shared" si="645"/>
        <v>0</v>
      </c>
    </row>
    <row r="3774" spans="38:38" x14ac:dyDescent="0.25">
      <c r="AL3774">
        <f t="shared" si="645"/>
        <v>0</v>
      </c>
    </row>
    <row r="3775" spans="38:38" x14ac:dyDescent="0.25">
      <c r="AL3775">
        <f t="shared" si="645"/>
        <v>0</v>
      </c>
    </row>
    <row r="3776" spans="38:38" x14ac:dyDescent="0.25">
      <c r="AL3776">
        <f t="shared" si="645"/>
        <v>0</v>
      </c>
    </row>
    <row r="3777" spans="38:38" x14ac:dyDescent="0.25">
      <c r="AL3777">
        <f t="shared" si="645"/>
        <v>0</v>
      </c>
    </row>
    <row r="3778" spans="38:38" x14ac:dyDescent="0.25">
      <c r="AL3778">
        <f t="shared" si="645"/>
        <v>0</v>
      </c>
    </row>
    <row r="3779" spans="38:38" x14ac:dyDescent="0.25">
      <c r="AL3779">
        <f t="shared" si="645"/>
        <v>0</v>
      </c>
    </row>
    <row r="3780" spans="38:38" x14ac:dyDescent="0.25">
      <c r="AL3780">
        <f t="shared" si="645"/>
        <v>0</v>
      </c>
    </row>
    <row r="3781" spans="38:38" x14ac:dyDescent="0.25">
      <c r="AL3781">
        <f t="shared" si="645"/>
        <v>0</v>
      </c>
    </row>
    <row r="3782" spans="38:38" x14ac:dyDescent="0.25">
      <c r="AL3782">
        <f t="shared" si="645"/>
        <v>0</v>
      </c>
    </row>
    <row r="3783" spans="38:38" x14ac:dyDescent="0.25">
      <c r="AL3783">
        <f t="shared" si="645"/>
        <v>0</v>
      </c>
    </row>
    <row r="3784" spans="38:38" x14ac:dyDescent="0.25">
      <c r="AL3784">
        <f t="shared" si="645"/>
        <v>0</v>
      </c>
    </row>
    <row r="3785" spans="38:38" x14ac:dyDescent="0.25">
      <c r="AL3785">
        <f t="shared" si="645"/>
        <v>0</v>
      </c>
    </row>
    <row r="3786" spans="38:38" x14ac:dyDescent="0.25">
      <c r="AL3786">
        <f t="shared" si="645"/>
        <v>0</v>
      </c>
    </row>
    <row r="3787" spans="38:38" x14ac:dyDescent="0.25">
      <c r="AL3787">
        <f t="shared" si="645"/>
        <v>0</v>
      </c>
    </row>
    <row r="3788" spans="38:38" x14ac:dyDescent="0.25">
      <c r="AL3788">
        <f t="shared" si="645"/>
        <v>0</v>
      </c>
    </row>
    <row r="3789" spans="38:38" x14ac:dyDescent="0.25">
      <c r="AL3789">
        <f t="shared" si="645"/>
        <v>0</v>
      </c>
    </row>
    <row r="3790" spans="38:38" x14ac:dyDescent="0.25">
      <c r="AL3790">
        <f t="shared" si="645"/>
        <v>0</v>
      </c>
    </row>
    <row r="3791" spans="38:38" x14ac:dyDescent="0.25">
      <c r="AL3791">
        <f t="shared" si="645"/>
        <v>0</v>
      </c>
    </row>
    <row r="3792" spans="38:38" x14ac:dyDescent="0.25">
      <c r="AL3792">
        <f t="shared" si="645"/>
        <v>0</v>
      </c>
    </row>
    <row r="3793" spans="38:38" x14ac:dyDescent="0.25">
      <c r="AL3793">
        <f t="shared" si="645"/>
        <v>0</v>
      </c>
    </row>
    <row r="3794" spans="38:38" x14ac:dyDescent="0.25">
      <c r="AL3794">
        <f t="shared" si="645"/>
        <v>0</v>
      </c>
    </row>
    <row r="3795" spans="38:38" x14ac:dyDescent="0.25">
      <c r="AL3795">
        <f t="shared" si="645"/>
        <v>0</v>
      </c>
    </row>
    <row r="3796" spans="38:38" x14ac:dyDescent="0.25">
      <c r="AL3796">
        <f t="shared" si="645"/>
        <v>0</v>
      </c>
    </row>
    <row r="3797" spans="38:38" x14ac:dyDescent="0.25">
      <c r="AL3797">
        <f t="shared" si="645"/>
        <v>0</v>
      </c>
    </row>
    <row r="3798" spans="38:38" x14ac:dyDescent="0.25">
      <c r="AL3798">
        <f t="shared" si="645"/>
        <v>0</v>
      </c>
    </row>
    <row r="3799" spans="38:38" x14ac:dyDescent="0.25">
      <c r="AL3799">
        <f t="shared" si="645"/>
        <v>0</v>
      </c>
    </row>
    <row r="3800" spans="38:38" x14ac:dyDescent="0.25">
      <c r="AL3800">
        <f t="shared" si="645"/>
        <v>0</v>
      </c>
    </row>
    <row r="3801" spans="38:38" x14ac:dyDescent="0.25">
      <c r="AL3801">
        <f t="shared" si="645"/>
        <v>0</v>
      </c>
    </row>
    <row r="3802" spans="38:38" x14ac:dyDescent="0.25">
      <c r="AL3802">
        <f t="shared" si="645"/>
        <v>0</v>
      </c>
    </row>
    <row r="3803" spans="38:38" x14ac:dyDescent="0.25">
      <c r="AL3803">
        <f t="shared" si="645"/>
        <v>0</v>
      </c>
    </row>
    <row r="3804" spans="38:38" x14ac:dyDescent="0.25">
      <c r="AL3804">
        <f t="shared" si="645"/>
        <v>0</v>
      </c>
    </row>
    <row r="3805" spans="38:38" x14ac:dyDescent="0.25">
      <c r="AL3805">
        <f t="shared" si="645"/>
        <v>0</v>
      </c>
    </row>
    <row r="3806" spans="38:38" x14ac:dyDescent="0.25">
      <c r="AL3806">
        <f t="shared" si="645"/>
        <v>0</v>
      </c>
    </row>
    <row r="3807" spans="38:38" x14ac:dyDescent="0.25">
      <c r="AL3807">
        <f t="shared" si="645"/>
        <v>0</v>
      </c>
    </row>
    <row r="3808" spans="38:38" x14ac:dyDescent="0.25">
      <c r="AL3808">
        <f t="shared" si="645"/>
        <v>0</v>
      </c>
    </row>
    <row r="3809" spans="38:38" x14ac:dyDescent="0.25">
      <c r="AL3809">
        <f t="shared" ref="AL3809:AL3872" si="646">IF((G3809+J3809)&gt;0,1,0)</f>
        <v>0</v>
      </c>
    </row>
    <row r="3810" spans="38:38" x14ac:dyDescent="0.25">
      <c r="AL3810">
        <f t="shared" si="646"/>
        <v>0</v>
      </c>
    </row>
    <row r="3811" spans="38:38" x14ac:dyDescent="0.25">
      <c r="AL3811">
        <f t="shared" si="646"/>
        <v>0</v>
      </c>
    </row>
    <row r="3812" spans="38:38" x14ac:dyDescent="0.25">
      <c r="AL3812">
        <f t="shared" si="646"/>
        <v>0</v>
      </c>
    </row>
    <row r="3813" spans="38:38" x14ac:dyDescent="0.25">
      <c r="AL3813">
        <f t="shared" si="646"/>
        <v>0</v>
      </c>
    </row>
    <row r="3814" spans="38:38" x14ac:dyDescent="0.25">
      <c r="AL3814">
        <f t="shared" si="646"/>
        <v>0</v>
      </c>
    </row>
    <row r="3815" spans="38:38" x14ac:dyDescent="0.25">
      <c r="AL3815">
        <f t="shared" si="646"/>
        <v>0</v>
      </c>
    </row>
    <row r="3816" spans="38:38" x14ac:dyDescent="0.25">
      <c r="AL3816">
        <f t="shared" si="646"/>
        <v>0</v>
      </c>
    </row>
    <row r="3817" spans="38:38" x14ac:dyDescent="0.25">
      <c r="AL3817">
        <f t="shared" si="646"/>
        <v>0</v>
      </c>
    </row>
    <row r="3818" spans="38:38" x14ac:dyDescent="0.25">
      <c r="AL3818">
        <f t="shared" si="646"/>
        <v>0</v>
      </c>
    </row>
    <row r="3819" spans="38:38" x14ac:dyDescent="0.25">
      <c r="AL3819">
        <f t="shared" si="646"/>
        <v>0</v>
      </c>
    </row>
    <row r="3820" spans="38:38" x14ac:dyDescent="0.25">
      <c r="AL3820">
        <f t="shared" si="646"/>
        <v>0</v>
      </c>
    </row>
    <row r="3821" spans="38:38" x14ac:dyDescent="0.25">
      <c r="AL3821">
        <f t="shared" si="646"/>
        <v>0</v>
      </c>
    </row>
    <row r="3822" spans="38:38" x14ac:dyDescent="0.25">
      <c r="AL3822">
        <f t="shared" si="646"/>
        <v>0</v>
      </c>
    </row>
    <row r="3823" spans="38:38" x14ac:dyDescent="0.25">
      <c r="AL3823">
        <f t="shared" si="646"/>
        <v>0</v>
      </c>
    </row>
    <row r="3824" spans="38:38" x14ac:dyDescent="0.25">
      <c r="AL3824">
        <f t="shared" si="646"/>
        <v>0</v>
      </c>
    </row>
    <row r="3825" spans="38:38" x14ac:dyDescent="0.25">
      <c r="AL3825">
        <f t="shared" si="646"/>
        <v>0</v>
      </c>
    </row>
    <row r="3826" spans="38:38" x14ac:dyDescent="0.25">
      <c r="AL3826">
        <f t="shared" si="646"/>
        <v>0</v>
      </c>
    </row>
    <row r="3827" spans="38:38" x14ac:dyDescent="0.25">
      <c r="AL3827">
        <f t="shared" si="646"/>
        <v>0</v>
      </c>
    </row>
    <row r="3828" spans="38:38" x14ac:dyDescent="0.25">
      <c r="AL3828">
        <f t="shared" si="646"/>
        <v>0</v>
      </c>
    </row>
    <row r="3829" spans="38:38" x14ac:dyDescent="0.25">
      <c r="AL3829">
        <f t="shared" si="646"/>
        <v>0</v>
      </c>
    </row>
    <row r="3830" spans="38:38" x14ac:dyDescent="0.25">
      <c r="AL3830">
        <f t="shared" si="646"/>
        <v>0</v>
      </c>
    </row>
    <row r="3831" spans="38:38" x14ac:dyDescent="0.25">
      <c r="AL3831">
        <f t="shared" si="646"/>
        <v>0</v>
      </c>
    </row>
    <row r="3832" spans="38:38" x14ac:dyDescent="0.25">
      <c r="AL3832">
        <f t="shared" si="646"/>
        <v>0</v>
      </c>
    </row>
    <row r="3833" spans="38:38" x14ac:dyDescent="0.25">
      <c r="AL3833">
        <f t="shared" si="646"/>
        <v>0</v>
      </c>
    </row>
    <row r="3834" spans="38:38" x14ac:dyDescent="0.25">
      <c r="AL3834">
        <f t="shared" si="646"/>
        <v>0</v>
      </c>
    </row>
    <row r="3835" spans="38:38" x14ac:dyDescent="0.25">
      <c r="AL3835">
        <f t="shared" si="646"/>
        <v>0</v>
      </c>
    </row>
    <row r="3836" spans="38:38" x14ac:dyDescent="0.25">
      <c r="AL3836">
        <f t="shared" si="646"/>
        <v>0</v>
      </c>
    </row>
    <row r="3837" spans="38:38" x14ac:dyDescent="0.25">
      <c r="AL3837">
        <f t="shared" si="646"/>
        <v>0</v>
      </c>
    </row>
    <row r="3838" spans="38:38" x14ac:dyDescent="0.25">
      <c r="AL3838">
        <f t="shared" si="646"/>
        <v>0</v>
      </c>
    </row>
    <row r="3839" spans="38:38" x14ac:dyDescent="0.25">
      <c r="AL3839">
        <f t="shared" si="646"/>
        <v>0</v>
      </c>
    </row>
    <row r="3840" spans="38:38" x14ac:dyDescent="0.25">
      <c r="AL3840">
        <f t="shared" si="646"/>
        <v>0</v>
      </c>
    </row>
    <row r="3841" spans="38:38" x14ac:dyDescent="0.25">
      <c r="AL3841">
        <f t="shared" si="646"/>
        <v>0</v>
      </c>
    </row>
    <row r="3842" spans="38:38" x14ac:dyDescent="0.25">
      <c r="AL3842">
        <f t="shared" si="646"/>
        <v>0</v>
      </c>
    </row>
    <row r="3843" spans="38:38" x14ac:dyDescent="0.25">
      <c r="AL3843">
        <f t="shared" si="646"/>
        <v>0</v>
      </c>
    </row>
    <row r="3844" spans="38:38" x14ac:dyDescent="0.25">
      <c r="AL3844">
        <f t="shared" si="646"/>
        <v>0</v>
      </c>
    </row>
    <row r="3845" spans="38:38" x14ac:dyDescent="0.25">
      <c r="AL3845">
        <f t="shared" si="646"/>
        <v>0</v>
      </c>
    </row>
    <row r="3846" spans="38:38" x14ac:dyDescent="0.25">
      <c r="AL3846">
        <f t="shared" si="646"/>
        <v>0</v>
      </c>
    </row>
    <row r="3847" spans="38:38" x14ac:dyDescent="0.25">
      <c r="AL3847">
        <f t="shared" si="646"/>
        <v>0</v>
      </c>
    </row>
    <row r="3848" spans="38:38" x14ac:dyDescent="0.25">
      <c r="AL3848">
        <f t="shared" si="646"/>
        <v>0</v>
      </c>
    </row>
    <row r="3849" spans="38:38" x14ac:dyDescent="0.25">
      <c r="AL3849">
        <f t="shared" si="646"/>
        <v>0</v>
      </c>
    </row>
    <row r="3850" spans="38:38" x14ac:dyDescent="0.25">
      <c r="AL3850">
        <f t="shared" si="646"/>
        <v>0</v>
      </c>
    </row>
    <row r="3851" spans="38:38" x14ac:dyDescent="0.25">
      <c r="AL3851">
        <f t="shared" si="646"/>
        <v>0</v>
      </c>
    </row>
    <row r="3852" spans="38:38" x14ac:dyDescent="0.25">
      <c r="AL3852">
        <f t="shared" si="646"/>
        <v>0</v>
      </c>
    </row>
    <row r="3853" spans="38:38" x14ac:dyDescent="0.25">
      <c r="AL3853">
        <f t="shared" si="646"/>
        <v>0</v>
      </c>
    </row>
    <row r="3854" spans="38:38" x14ac:dyDescent="0.25">
      <c r="AL3854">
        <f t="shared" si="646"/>
        <v>0</v>
      </c>
    </row>
    <row r="3855" spans="38:38" x14ac:dyDescent="0.25">
      <c r="AL3855">
        <f t="shared" si="646"/>
        <v>0</v>
      </c>
    </row>
    <row r="3856" spans="38:38" x14ac:dyDescent="0.25">
      <c r="AL3856">
        <f t="shared" si="646"/>
        <v>0</v>
      </c>
    </row>
    <row r="3857" spans="38:38" x14ac:dyDescent="0.25">
      <c r="AL3857">
        <f t="shared" si="646"/>
        <v>0</v>
      </c>
    </row>
    <row r="3858" spans="38:38" x14ac:dyDescent="0.25">
      <c r="AL3858">
        <f t="shared" si="646"/>
        <v>0</v>
      </c>
    </row>
    <row r="3859" spans="38:38" x14ac:dyDescent="0.25">
      <c r="AL3859">
        <f t="shared" si="646"/>
        <v>0</v>
      </c>
    </row>
    <row r="3860" spans="38:38" x14ac:dyDescent="0.25">
      <c r="AL3860">
        <f t="shared" si="646"/>
        <v>0</v>
      </c>
    </row>
    <row r="3861" spans="38:38" x14ac:dyDescent="0.25">
      <c r="AL3861">
        <f t="shared" si="646"/>
        <v>0</v>
      </c>
    </row>
    <row r="3862" spans="38:38" x14ac:dyDescent="0.25">
      <c r="AL3862">
        <f t="shared" si="646"/>
        <v>0</v>
      </c>
    </row>
    <row r="3863" spans="38:38" x14ac:dyDescent="0.25">
      <c r="AL3863">
        <f t="shared" si="646"/>
        <v>0</v>
      </c>
    </row>
    <row r="3864" spans="38:38" x14ac:dyDescent="0.25">
      <c r="AL3864">
        <f t="shared" si="646"/>
        <v>0</v>
      </c>
    </row>
    <row r="3865" spans="38:38" x14ac:dyDescent="0.25">
      <c r="AL3865">
        <f t="shared" si="646"/>
        <v>0</v>
      </c>
    </row>
    <row r="3866" spans="38:38" x14ac:dyDescent="0.25">
      <c r="AL3866">
        <f t="shared" si="646"/>
        <v>0</v>
      </c>
    </row>
    <row r="3867" spans="38:38" x14ac:dyDescent="0.25">
      <c r="AL3867">
        <f t="shared" si="646"/>
        <v>0</v>
      </c>
    </row>
    <row r="3868" spans="38:38" x14ac:dyDescent="0.25">
      <c r="AL3868">
        <f t="shared" si="646"/>
        <v>0</v>
      </c>
    </row>
    <row r="3869" spans="38:38" x14ac:dyDescent="0.25">
      <c r="AL3869">
        <f t="shared" si="646"/>
        <v>0</v>
      </c>
    </row>
    <row r="3870" spans="38:38" x14ac:dyDescent="0.25">
      <c r="AL3870">
        <f t="shared" si="646"/>
        <v>0</v>
      </c>
    </row>
    <row r="3871" spans="38:38" x14ac:dyDescent="0.25">
      <c r="AL3871">
        <f t="shared" si="646"/>
        <v>0</v>
      </c>
    </row>
    <row r="3872" spans="38:38" x14ac:dyDescent="0.25">
      <c r="AL3872">
        <f t="shared" si="646"/>
        <v>0</v>
      </c>
    </row>
    <row r="3873" spans="38:38" x14ac:dyDescent="0.25">
      <c r="AL3873">
        <f t="shared" ref="AL3873:AL3936" si="647">IF((G3873+J3873)&gt;0,1,0)</f>
        <v>0</v>
      </c>
    </row>
    <row r="3874" spans="38:38" x14ac:dyDescent="0.25">
      <c r="AL3874">
        <f t="shared" si="647"/>
        <v>0</v>
      </c>
    </row>
    <row r="3875" spans="38:38" x14ac:dyDescent="0.25">
      <c r="AL3875">
        <f t="shared" si="647"/>
        <v>0</v>
      </c>
    </row>
    <row r="3876" spans="38:38" x14ac:dyDescent="0.25">
      <c r="AL3876">
        <f t="shared" si="647"/>
        <v>0</v>
      </c>
    </row>
    <row r="3877" spans="38:38" x14ac:dyDescent="0.25">
      <c r="AL3877">
        <f t="shared" si="647"/>
        <v>0</v>
      </c>
    </row>
    <row r="3878" spans="38:38" x14ac:dyDescent="0.25">
      <c r="AL3878">
        <f t="shared" si="647"/>
        <v>0</v>
      </c>
    </row>
    <row r="3879" spans="38:38" x14ac:dyDescent="0.25">
      <c r="AL3879">
        <f t="shared" si="647"/>
        <v>0</v>
      </c>
    </row>
    <row r="3880" spans="38:38" x14ac:dyDescent="0.25">
      <c r="AL3880">
        <f t="shared" si="647"/>
        <v>0</v>
      </c>
    </row>
    <row r="3881" spans="38:38" x14ac:dyDescent="0.25">
      <c r="AL3881">
        <f t="shared" si="647"/>
        <v>0</v>
      </c>
    </row>
    <row r="3882" spans="38:38" x14ac:dyDescent="0.25">
      <c r="AL3882">
        <f t="shared" si="647"/>
        <v>0</v>
      </c>
    </row>
    <row r="3883" spans="38:38" x14ac:dyDescent="0.25">
      <c r="AL3883">
        <f t="shared" si="647"/>
        <v>0</v>
      </c>
    </row>
    <row r="3884" spans="38:38" x14ac:dyDescent="0.25">
      <c r="AL3884">
        <f t="shared" si="647"/>
        <v>0</v>
      </c>
    </row>
    <row r="3885" spans="38:38" x14ac:dyDescent="0.25">
      <c r="AL3885">
        <f t="shared" si="647"/>
        <v>0</v>
      </c>
    </row>
    <row r="3886" spans="38:38" x14ac:dyDescent="0.25">
      <c r="AL3886">
        <f t="shared" si="647"/>
        <v>0</v>
      </c>
    </row>
    <row r="3887" spans="38:38" x14ac:dyDescent="0.25">
      <c r="AL3887">
        <f t="shared" si="647"/>
        <v>0</v>
      </c>
    </row>
    <row r="3888" spans="38:38" x14ac:dyDescent="0.25">
      <c r="AL3888">
        <f t="shared" si="647"/>
        <v>0</v>
      </c>
    </row>
    <row r="3889" spans="38:38" x14ac:dyDescent="0.25">
      <c r="AL3889">
        <f t="shared" si="647"/>
        <v>0</v>
      </c>
    </row>
    <row r="3890" spans="38:38" x14ac:dyDescent="0.25">
      <c r="AL3890">
        <f t="shared" si="647"/>
        <v>0</v>
      </c>
    </row>
    <row r="3891" spans="38:38" x14ac:dyDescent="0.25">
      <c r="AL3891">
        <f t="shared" si="647"/>
        <v>0</v>
      </c>
    </row>
    <row r="3892" spans="38:38" x14ac:dyDescent="0.25">
      <c r="AL3892">
        <f t="shared" si="647"/>
        <v>0</v>
      </c>
    </row>
    <row r="3893" spans="38:38" x14ac:dyDescent="0.25">
      <c r="AL3893">
        <f t="shared" si="647"/>
        <v>0</v>
      </c>
    </row>
    <row r="3894" spans="38:38" x14ac:dyDescent="0.25">
      <c r="AL3894">
        <f t="shared" si="647"/>
        <v>0</v>
      </c>
    </row>
    <row r="3895" spans="38:38" x14ac:dyDescent="0.25">
      <c r="AL3895">
        <f t="shared" si="647"/>
        <v>0</v>
      </c>
    </row>
    <row r="3896" spans="38:38" x14ac:dyDescent="0.25">
      <c r="AL3896">
        <f t="shared" si="647"/>
        <v>0</v>
      </c>
    </row>
    <row r="3897" spans="38:38" x14ac:dyDescent="0.25">
      <c r="AL3897">
        <f t="shared" si="647"/>
        <v>0</v>
      </c>
    </row>
    <row r="3898" spans="38:38" x14ac:dyDescent="0.25">
      <c r="AL3898">
        <f t="shared" si="647"/>
        <v>0</v>
      </c>
    </row>
    <row r="3899" spans="38:38" x14ac:dyDescent="0.25">
      <c r="AL3899">
        <f t="shared" si="647"/>
        <v>0</v>
      </c>
    </row>
    <row r="3900" spans="38:38" x14ac:dyDescent="0.25">
      <c r="AL3900">
        <f t="shared" si="647"/>
        <v>0</v>
      </c>
    </row>
    <row r="3901" spans="38:38" x14ac:dyDescent="0.25">
      <c r="AL3901">
        <f t="shared" si="647"/>
        <v>0</v>
      </c>
    </row>
    <row r="3902" spans="38:38" x14ac:dyDescent="0.25">
      <c r="AL3902">
        <f t="shared" si="647"/>
        <v>0</v>
      </c>
    </row>
    <row r="3903" spans="38:38" x14ac:dyDescent="0.25">
      <c r="AL3903">
        <f t="shared" si="647"/>
        <v>0</v>
      </c>
    </row>
    <row r="3904" spans="38:38" x14ac:dyDescent="0.25">
      <c r="AL3904">
        <f t="shared" si="647"/>
        <v>0</v>
      </c>
    </row>
    <row r="3905" spans="38:38" x14ac:dyDescent="0.25">
      <c r="AL3905">
        <f t="shared" si="647"/>
        <v>0</v>
      </c>
    </row>
    <row r="3906" spans="38:38" x14ac:dyDescent="0.25">
      <c r="AL3906">
        <f t="shared" si="647"/>
        <v>0</v>
      </c>
    </row>
    <row r="3907" spans="38:38" x14ac:dyDescent="0.25">
      <c r="AL3907">
        <f t="shared" si="647"/>
        <v>0</v>
      </c>
    </row>
    <row r="3908" spans="38:38" x14ac:dyDescent="0.25">
      <c r="AL3908">
        <f t="shared" si="647"/>
        <v>0</v>
      </c>
    </row>
    <row r="3909" spans="38:38" x14ac:dyDescent="0.25">
      <c r="AL3909">
        <f t="shared" si="647"/>
        <v>0</v>
      </c>
    </row>
    <row r="3910" spans="38:38" x14ac:dyDescent="0.25">
      <c r="AL3910">
        <f t="shared" si="647"/>
        <v>0</v>
      </c>
    </row>
    <row r="3911" spans="38:38" x14ac:dyDescent="0.25">
      <c r="AL3911">
        <f t="shared" si="647"/>
        <v>0</v>
      </c>
    </row>
    <row r="3912" spans="38:38" x14ac:dyDescent="0.25">
      <c r="AL3912">
        <f t="shared" si="647"/>
        <v>0</v>
      </c>
    </row>
    <row r="3913" spans="38:38" x14ac:dyDescent="0.25">
      <c r="AL3913">
        <f t="shared" si="647"/>
        <v>0</v>
      </c>
    </row>
    <row r="3914" spans="38:38" x14ac:dyDescent="0.25">
      <c r="AL3914">
        <f t="shared" si="647"/>
        <v>0</v>
      </c>
    </row>
    <row r="3915" spans="38:38" x14ac:dyDescent="0.25">
      <c r="AL3915">
        <f t="shared" si="647"/>
        <v>0</v>
      </c>
    </row>
    <row r="3916" spans="38:38" x14ac:dyDescent="0.25">
      <c r="AL3916">
        <f t="shared" si="647"/>
        <v>0</v>
      </c>
    </row>
    <row r="3917" spans="38:38" x14ac:dyDescent="0.25">
      <c r="AL3917">
        <f t="shared" si="647"/>
        <v>0</v>
      </c>
    </row>
    <row r="3918" spans="38:38" x14ac:dyDescent="0.25">
      <c r="AL3918">
        <f t="shared" si="647"/>
        <v>0</v>
      </c>
    </row>
    <row r="3919" spans="38:38" x14ac:dyDescent="0.25">
      <c r="AL3919">
        <f t="shared" si="647"/>
        <v>0</v>
      </c>
    </row>
    <row r="3920" spans="38:38" x14ac:dyDescent="0.25">
      <c r="AL3920">
        <f t="shared" si="647"/>
        <v>0</v>
      </c>
    </row>
    <row r="3921" spans="38:38" x14ac:dyDescent="0.25">
      <c r="AL3921">
        <f t="shared" si="647"/>
        <v>0</v>
      </c>
    </row>
    <row r="3922" spans="38:38" x14ac:dyDescent="0.25">
      <c r="AL3922">
        <f t="shared" si="647"/>
        <v>0</v>
      </c>
    </row>
    <row r="3923" spans="38:38" x14ac:dyDescent="0.25">
      <c r="AL3923">
        <f t="shared" si="647"/>
        <v>0</v>
      </c>
    </row>
    <row r="3924" spans="38:38" x14ac:dyDescent="0.25">
      <c r="AL3924">
        <f t="shared" si="647"/>
        <v>0</v>
      </c>
    </row>
    <row r="3925" spans="38:38" x14ac:dyDescent="0.25">
      <c r="AL3925">
        <f t="shared" si="647"/>
        <v>0</v>
      </c>
    </row>
    <row r="3926" spans="38:38" x14ac:dyDescent="0.25">
      <c r="AL3926">
        <f t="shared" si="647"/>
        <v>0</v>
      </c>
    </row>
    <row r="3927" spans="38:38" x14ac:dyDescent="0.25">
      <c r="AL3927">
        <f t="shared" si="647"/>
        <v>0</v>
      </c>
    </row>
    <row r="3928" spans="38:38" x14ac:dyDescent="0.25">
      <c r="AL3928">
        <f t="shared" si="647"/>
        <v>0</v>
      </c>
    </row>
    <row r="3929" spans="38:38" x14ac:dyDescent="0.25">
      <c r="AL3929">
        <f t="shared" si="647"/>
        <v>0</v>
      </c>
    </row>
    <row r="3930" spans="38:38" x14ac:dyDescent="0.25">
      <c r="AL3930">
        <f t="shared" si="647"/>
        <v>0</v>
      </c>
    </row>
    <row r="3931" spans="38:38" x14ac:dyDescent="0.25">
      <c r="AL3931">
        <f t="shared" si="647"/>
        <v>0</v>
      </c>
    </row>
    <row r="3932" spans="38:38" x14ac:dyDescent="0.25">
      <c r="AL3932">
        <f t="shared" si="647"/>
        <v>0</v>
      </c>
    </row>
    <row r="3933" spans="38:38" x14ac:dyDescent="0.25">
      <c r="AL3933">
        <f t="shared" si="647"/>
        <v>0</v>
      </c>
    </row>
    <row r="3934" spans="38:38" x14ac:dyDescent="0.25">
      <c r="AL3934">
        <f t="shared" si="647"/>
        <v>0</v>
      </c>
    </row>
    <row r="3935" spans="38:38" x14ac:dyDescent="0.25">
      <c r="AL3935">
        <f t="shared" si="647"/>
        <v>0</v>
      </c>
    </row>
    <row r="3936" spans="38:38" x14ac:dyDescent="0.25">
      <c r="AL3936">
        <f t="shared" si="647"/>
        <v>0</v>
      </c>
    </row>
    <row r="3937" spans="38:38" x14ac:dyDescent="0.25">
      <c r="AL3937">
        <f t="shared" ref="AL3937:AL4000" si="648">IF((G3937+J3937)&gt;0,1,0)</f>
        <v>0</v>
      </c>
    </row>
    <row r="3938" spans="38:38" x14ac:dyDescent="0.25">
      <c r="AL3938">
        <f t="shared" si="648"/>
        <v>0</v>
      </c>
    </row>
    <row r="3939" spans="38:38" x14ac:dyDescent="0.25">
      <c r="AL3939">
        <f t="shared" si="648"/>
        <v>0</v>
      </c>
    </row>
    <row r="3940" spans="38:38" x14ac:dyDescent="0.25">
      <c r="AL3940">
        <f t="shared" si="648"/>
        <v>0</v>
      </c>
    </row>
    <row r="3941" spans="38:38" x14ac:dyDescent="0.25">
      <c r="AL3941">
        <f t="shared" si="648"/>
        <v>0</v>
      </c>
    </row>
    <row r="3942" spans="38:38" x14ac:dyDescent="0.25">
      <c r="AL3942">
        <f t="shared" si="648"/>
        <v>0</v>
      </c>
    </row>
    <row r="3943" spans="38:38" x14ac:dyDescent="0.25">
      <c r="AL3943">
        <f t="shared" si="648"/>
        <v>0</v>
      </c>
    </row>
    <row r="3944" spans="38:38" x14ac:dyDescent="0.25">
      <c r="AL3944">
        <f t="shared" si="648"/>
        <v>0</v>
      </c>
    </row>
    <row r="3945" spans="38:38" x14ac:dyDescent="0.25">
      <c r="AL3945">
        <f t="shared" si="648"/>
        <v>0</v>
      </c>
    </row>
    <row r="3946" spans="38:38" x14ac:dyDescent="0.25">
      <c r="AL3946">
        <f t="shared" si="648"/>
        <v>0</v>
      </c>
    </row>
    <row r="3947" spans="38:38" x14ac:dyDescent="0.25">
      <c r="AL3947">
        <f t="shared" si="648"/>
        <v>0</v>
      </c>
    </row>
    <row r="3948" spans="38:38" x14ac:dyDescent="0.25">
      <c r="AL3948">
        <f t="shared" si="648"/>
        <v>0</v>
      </c>
    </row>
    <row r="3949" spans="38:38" x14ac:dyDescent="0.25">
      <c r="AL3949">
        <f t="shared" si="648"/>
        <v>0</v>
      </c>
    </row>
    <row r="3950" spans="38:38" x14ac:dyDescent="0.25">
      <c r="AL3950">
        <f t="shared" si="648"/>
        <v>0</v>
      </c>
    </row>
    <row r="3951" spans="38:38" x14ac:dyDescent="0.25">
      <c r="AL3951">
        <f t="shared" si="648"/>
        <v>0</v>
      </c>
    </row>
    <row r="3952" spans="38:38" x14ac:dyDescent="0.25">
      <c r="AL3952">
        <f t="shared" si="648"/>
        <v>0</v>
      </c>
    </row>
    <row r="3953" spans="38:38" x14ac:dyDescent="0.25">
      <c r="AL3953">
        <f t="shared" si="648"/>
        <v>0</v>
      </c>
    </row>
    <row r="3954" spans="38:38" x14ac:dyDescent="0.25">
      <c r="AL3954">
        <f t="shared" si="648"/>
        <v>0</v>
      </c>
    </row>
    <row r="3955" spans="38:38" x14ac:dyDescent="0.25">
      <c r="AL3955">
        <f t="shared" si="648"/>
        <v>0</v>
      </c>
    </row>
    <row r="3956" spans="38:38" x14ac:dyDescent="0.25">
      <c r="AL3956">
        <f t="shared" si="648"/>
        <v>0</v>
      </c>
    </row>
    <row r="3957" spans="38:38" x14ac:dyDescent="0.25">
      <c r="AL3957">
        <f t="shared" si="648"/>
        <v>0</v>
      </c>
    </row>
    <row r="3958" spans="38:38" x14ac:dyDescent="0.25">
      <c r="AL3958">
        <f t="shared" si="648"/>
        <v>0</v>
      </c>
    </row>
    <row r="3959" spans="38:38" x14ac:dyDescent="0.25">
      <c r="AL3959">
        <f t="shared" si="648"/>
        <v>0</v>
      </c>
    </row>
    <row r="3960" spans="38:38" x14ac:dyDescent="0.25">
      <c r="AL3960">
        <f t="shared" si="648"/>
        <v>0</v>
      </c>
    </row>
    <row r="3961" spans="38:38" x14ac:dyDescent="0.25">
      <c r="AL3961">
        <f t="shared" si="648"/>
        <v>0</v>
      </c>
    </row>
    <row r="3962" spans="38:38" x14ac:dyDescent="0.25">
      <c r="AL3962">
        <f t="shared" si="648"/>
        <v>0</v>
      </c>
    </row>
    <row r="3963" spans="38:38" x14ac:dyDescent="0.25">
      <c r="AL3963">
        <f t="shared" si="648"/>
        <v>0</v>
      </c>
    </row>
    <row r="3964" spans="38:38" x14ac:dyDescent="0.25">
      <c r="AL3964">
        <f t="shared" si="648"/>
        <v>0</v>
      </c>
    </row>
    <row r="3965" spans="38:38" x14ac:dyDescent="0.25">
      <c r="AL3965">
        <f t="shared" si="648"/>
        <v>0</v>
      </c>
    </row>
    <row r="3966" spans="38:38" x14ac:dyDescent="0.25">
      <c r="AL3966">
        <f t="shared" si="648"/>
        <v>0</v>
      </c>
    </row>
    <row r="3967" spans="38:38" x14ac:dyDescent="0.25">
      <c r="AL3967">
        <f t="shared" si="648"/>
        <v>0</v>
      </c>
    </row>
    <row r="3968" spans="38:38" x14ac:dyDescent="0.25">
      <c r="AL3968">
        <f t="shared" si="648"/>
        <v>0</v>
      </c>
    </row>
    <row r="3969" spans="38:38" x14ac:dyDescent="0.25">
      <c r="AL3969">
        <f t="shared" si="648"/>
        <v>0</v>
      </c>
    </row>
    <row r="3970" spans="38:38" x14ac:dyDescent="0.25">
      <c r="AL3970">
        <f t="shared" si="648"/>
        <v>0</v>
      </c>
    </row>
    <row r="3971" spans="38:38" x14ac:dyDescent="0.25">
      <c r="AL3971">
        <f t="shared" si="648"/>
        <v>0</v>
      </c>
    </row>
    <row r="3972" spans="38:38" x14ac:dyDescent="0.25">
      <c r="AL3972">
        <f t="shared" si="648"/>
        <v>0</v>
      </c>
    </row>
    <row r="3973" spans="38:38" x14ac:dyDescent="0.25">
      <c r="AL3973">
        <f t="shared" si="648"/>
        <v>0</v>
      </c>
    </row>
    <row r="3974" spans="38:38" x14ac:dyDescent="0.25">
      <c r="AL3974">
        <f t="shared" si="648"/>
        <v>0</v>
      </c>
    </row>
    <row r="3975" spans="38:38" x14ac:dyDescent="0.25">
      <c r="AL3975">
        <f t="shared" si="648"/>
        <v>0</v>
      </c>
    </row>
    <row r="3976" spans="38:38" x14ac:dyDescent="0.25">
      <c r="AL3976">
        <f t="shared" si="648"/>
        <v>0</v>
      </c>
    </row>
    <row r="3977" spans="38:38" x14ac:dyDescent="0.25">
      <c r="AL3977">
        <f t="shared" si="648"/>
        <v>0</v>
      </c>
    </row>
    <row r="3978" spans="38:38" x14ac:dyDescent="0.25">
      <c r="AL3978">
        <f t="shared" si="648"/>
        <v>0</v>
      </c>
    </row>
    <row r="3979" spans="38:38" x14ac:dyDescent="0.25">
      <c r="AL3979">
        <f t="shared" si="648"/>
        <v>0</v>
      </c>
    </row>
    <row r="3980" spans="38:38" x14ac:dyDescent="0.25">
      <c r="AL3980">
        <f t="shared" si="648"/>
        <v>0</v>
      </c>
    </row>
    <row r="3981" spans="38:38" x14ac:dyDescent="0.25">
      <c r="AL3981">
        <f t="shared" si="648"/>
        <v>0</v>
      </c>
    </row>
    <row r="3982" spans="38:38" x14ac:dyDescent="0.25">
      <c r="AL3982">
        <f t="shared" si="648"/>
        <v>0</v>
      </c>
    </row>
    <row r="3983" spans="38:38" x14ac:dyDescent="0.25">
      <c r="AL3983">
        <f t="shared" si="648"/>
        <v>0</v>
      </c>
    </row>
    <row r="3984" spans="38:38" x14ac:dyDescent="0.25">
      <c r="AL3984">
        <f t="shared" si="648"/>
        <v>0</v>
      </c>
    </row>
    <row r="3985" spans="38:38" x14ac:dyDescent="0.25">
      <c r="AL3985">
        <f t="shared" si="648"/>
        <v>0</v>
      </c>
    </row>
    <row r="3986" spans="38:38" x14ac:dyDescent="0.25">
      <c r="AL3986">
        <f t="shared" si="648"/>
        <v>0</v>
      </c>
    </row>
    <row r="3987" spans="38:38" x14ac:dyDescent="0.25">
      <c r="AL3987">
        <f t="shared" si="648"/>
        <v>0</v>
      </c>
    </row>
    <row r="3988" spans="38:38" x14ac:dyDescent="0.25">
      <c r="AL3988">
        <f t="shared" si="648"/>
        <v>0</v>
      </c>
    </row>
    <row r="3989" spans="38:38" x14ac:dyDescent="0.25">
      <c r="AL3989">
        <f t="shared" si="648"/>
        <v>0</v>
      </c>
    </row>
    <row r="3990" spans="38:38" x14ac:dyDescent="0.25">
      <c r="AL3990">
        <f t="shared" si="648"/>
        <v>0</v>
      </c>
    </row>
    <row r="3991" spans="38:38" x14ac:dyDescent="0.25">
      <c r="AL3991">
        <f t="shared" si="648"/>
        <v>0</v>
      </c>
    </row>
    <row r="3992" spans="38:38" x14ac:dyDescent="0.25">
      <c r="AL3992">
        <f t="shared" si="648"/>
        <v>0</v>
      </c>
    </row>
    <row r="3993" spans="38:38" x14ac:dyDescent="0.25">
      <c r="AL3993">
        <f t="shared" si="648"/>
        <v>0</v>
      </c>
    </row>
    <row r="3994" spans="38:38" x14ac:dyDescent="0.25">
      <c r="AL3994">
        <f t="shared" si="648"/>
        <v>0</v>
      </c>
    </row>
    <row r="3995" spans="38:38" x14ac:dyDescent="0.25">
      <c r="AL3995">
        <f t="shared" si="648"/>
        <v>0</v>
      </c>
    </row>
    <row r="3996" spans="38:38" x14ac:dyDescent="0.25">
      <c r="AL3996">
        <f t="shared" si="648"/>
        <v>0</v>
      </c>
    </row>
    <row r="3997" spans="38:38" x14ac:dyDescent="0.25">
      <c r="AL3997">
        <f t="shared" si="648"/>
        <v>0</v>
      </c>
    </row>
    <row r="3998" spans="38:38" x14ac:dyDescent="0.25">
      <c r="AL3998">
        <f t="shared" si="648"/>
        <v>0</v>
      </c>
    </row>
    <row r="3999" spans="38:38" x14ac:dyDescent="0.25">
      <c r="AL3999">
        <f t="shared" si="648"/>
        <v>0</v>
      </c>
    </row>
    <row r="4000" spans="38:38" x14ac:dyDescent="0.25">
      <c r="AL4000">
        <f t="shared" si="648"/>
        <v>0</v>
      </c>
    </row>
    <row r="4001" spans="38:38" x14ac:dyDescent="0.25">
      <c r="AL4001">
        <f t="shared" ref="AL4001:AL4064" si="649">IF((G4001+J4001)&gt;0,1,0)</f>
        <v>0</v>
      </c>
    </row>
    <row r="4002" spans="38:38" x14ac:dyDescent="0.25">
      <c r="AL4002">
        <f t="shared" si="649"/>
        <v>0</v>
      </c>
    </row>
    <row r="4003" spans="38:38" x14ac:dyDescent="0.25">
      <c r="AL4003">
        <f t="shared" si="649"/>
        <v>0</v>
      </c>
    </row>
    <row r="4004" spans="38:38" x14ac:dyDescent="0.25">
      <c r="AL4004">
        <f t="shared" si="649"/>
        <v>0</v>
      </c>
    </row>
    <row r="4005" spans="38:38" x14ac:dyDescent="0.25">
      <c r="AL4005">
        <f t="shared" si="649"/>
        <v>0</v>
      </c>
    </row>
    <row r="4006" spans="38:38" x14ac:dyDescent="0.25">
      <c r="AL4006">
        <f t="shared" si="649"/>
        <v>0</v>
      </c>
    </row>
    <row r="4007" spans="38:38" x14ac:dyDescent="0.25">
      <c r="AL4007">
        <f t="shared" si="649"/>
        <v>0</v>
      </c>
    </row>
    <row r="4008" spans="38:38" x14ac:dyDescent="0.25">
      <c r="AL4008">
        <f t="shared" si="649"/>
        <v>0</v>
      </c>
    </row>
    <row r="4009" spans="38:38" x14ac:dyDescent="0.25">
      <c r="AL4009">
        <f t="shared" si="649"/>
        <v>0</v>
      </c>
    </row>
    <row r="4010" spans="38:38" x14ac:dyDescent="0.25">
      <c r="AL4010">
        <f t="shared" si="649"/>
        <v>0</v>
      </c>
    </row>
    <row r="4011" spans="38:38" x14ac:dyDescent="0.25">
      <c r="AL4011">
        <f t="shared" si="649"/>
        <v>0</v>
      </c>
    </row>
    <row r="4012" spans="38:38" x14ac:dyDescent="0.25">
      <c r="AL4012">
        <f t="shared" si="649"/>
        <v>0</v>
      </c>
    </row>
    <row r="4013" spans="38:38" x14ac:dyDescent="0.25">
      <c r="AL4013">
        <f t="shared" si="649"/>
        <v>0</v>
      </c>
    </row>
    <row r="4014" spans="38:38" x14ac:dyDescent="0.25">
      <c r="AL4014">
        <f t="shared" si="649"/>
        <v>0</v>
      </c>
    </row>
    <row r="4015" spans="38:38" x14ac:dyDescent="0.25">
      <c r="AL4015">
        <f t="shared" si="649"/>
        <v>0</v>
      </c>
    </row>
    <row r="4016" spans="38:38" x14ac:dyDescent="0.25">
      <c r="AL4016">
        <f t="shared" si="649"/>
        <v>0</v>
      </c>
    </row>
    <row r="4017" spans="38:38" x14ac:dyDescent="0.25">
      <c r="AL4017">
        <f t="shared" si="649"/>
        <v>0</v>
      </c>
    </row>
    <row r="4018" spans="38:38" x14ac:dyDescent="0.25">
      <c r="AL4018">
        <f t="shared" si="649"/>
        <v>0</v>
      </c>
    </row>
    <row r="4019" spans="38:38" x14ac:dyDescent="0.25">
      <c r="AL4019">
        <f t="shared" si="649"/>
        <v>0</v>
      </c>
    </row>
    <row r="4020" spans="38:38" x14ac:dyDescent="0.25">
      <c r="AL4020">
        <f t="shared" si="649"/>
        <v>0</v>
      </c>
    </row>
    <row r="4021" spans="38:38" x14ac:dyDescent="0.25">
      <c r="AL4021">
        <f t="shared" si="649"/>
        <v>0</v>
      </c>
    </row>
    <row r="4022" spans="38:38" x14ac:dyDescent="0.25">
      <c r="AL4022">
        <f t="shared" si="649"/>
        <v>0</v>
      </c>
    </row>
    <row r="4023" spans="38:38" x14ac:dyDescent="0.25">
      <c r="AL4023">
        <f t="shared" si="649"/>
        <v>0</v>
      </c>
    </row>
    <row r="4024" spans="38:38" x14ac:dyDescent="0.25">
      <c r="AL4024">
        <f t="shared" si="649"/>
        <v>0</v>
      </c>
    </row>
    <row r="4025" spans="38:38" x14ac:dyDescent="0.25">
      <c r="AL4025">
        <f t="shared" si="649"/>
        <v>0</v>
      </c>
    </row>
    <row r="4026" spans="38:38" x14ac:dyDescent="0.25">
      <c r="AL4026">
        <f t="shared" si="649"/>
        <v>0</v>
      </c>
    </row>
    <row r="4027" spans="38:38" x14ac:dyDescent="0.25">
      <c r="AL4027">
        <f t="shared" si="649"/>
        <v>0</v>
      </c>
    </row>
    <row r="4028" spans="38:38" x14ac:dyDescent="0.25">
      <c r="AL4028">
        <f t="shared" si="649"/>
        <v>0</v>
      </c>
    </row>
    <row r="4029" spans="38:38" x14ac:dyDescent="0.25">
      <c r="AL4029">
        <f t="shared" si="649"/>
        <v>0</v>
      </c>
    </row>
    <row r="4030" spans="38:38" x14ac:dyDescent="0.25">
      <c r="AL4030">
        <f t="shared" si="649"/>
        <v>0</v>
      </c>
    </row>
    <row r="4031" spans="38:38" x14ac:dyDescent="0.25">
      <c r="AL4031">
        <f t="shared" si="649"/>
        <v>0</v>
      </c>
    </row>
    <row r="4032" spans="38:38" x14ac:dyDescent="0.25">
      <c r="AL4032">
        <f t="shared" si="649"/>
        <v>0</v>
      </c>
    </row>
    <row r="4033" spans="38:38" x14ac:dyDescent="0.25">
      <c r="AL4033">
        <f t="shared" si="649"/>
        <v>0</v>
      </c>
    </row>
    <row r="4034" spans="38:38" x14ac:dyDescent="0.25">
      <c r="AL4034">
        <f t="shared" si="649"/>
        <v>0</v>
      </c>
    </row>
    <row r="4035" spans="38:38" x14ac:dyDescent="0.25">
      <c r="AL4035">
        <f t="shared" si="649"/>
        <v>0</v>
      </c>
    </row>
    <row r="4036" spans="38:38" x14ac:dyDescent="0.25">
      <c r="AL4036">
        <f t="shared" si="649"/>
        <v>0</v>
      </c>
    </row>
    <row r="4037" spans="38:38" x14ac:dyDescent="0.25">
      <c r="AL4037">
        <f t="shared" si="649"/>
        <v>0</v>
      </c>
    </row>
    <row r="4038" spans="38:38" x14ac:dyDescent="0.25">
      <c r="AL4038">
        <f t="shared" si="649"/>
        <v>0</v>
      </c>
    </row>
    <row r="4039" spans="38:38" x14ac:dyDescent="0.25">
      <c r="AL4039">
        <f t="shared" si="649"/>
        <v>0</v>
      </c>
    </row>
    <row r="4040" spans="38:38" x14ac:dyDescent="0.25">
      <c r="AL4040">
        <f t="shared" si="649"/>
        <v>0</v>
      </c>
    </row>
    <row r="4041" spans="38:38" x14ac:dyDescent="0.25">
      <c r="AL4041">
        <f t="shared" si="649"/>
        <v>0</v>
      </c>
    </row>
    <row r="4042" spans="38:38" x14ac:dyDescent="0.25">
      <c r="AL4042">
        <f t="shared" si="649"/>
        <v>0</v>
      </c>
    </row>
    <row r="4043" spans="38:38" x14ac:dyDescent="0.25">
      <c r="AL4043">
        <f t="shared" si="649"/>
        <v>0</v>
      </c>
    </row>
    <row r="4044" spans="38:38" x14ac:dyDescent="0.25">
      <c r="AL4044">
        <f t="shared" si="649"/>
        <v>0</v>
      </c>
    </row>
    <row r="4045" spans="38:38" x14ac:dyDescent="0.25">
      <c r="AL4045">
        <f t="shared" si="649"/>
        <v>0</v>
      </c>
    </row>
    <row r="4046" spans="38:38" x14ac:dyDescent="0.25">
      <c r="AL4046">
        <f t="shared" si="649"/>
        <v>0</v>
      </c>
    </row>
    <row r="4047" spans="38:38" x14ac:dyDescent="0.25">
      <c r="AL4047">
        <f t="shared" si="649"/>
        <v>0</v>
      </c>
    </row>
    <row r="4048" spans="38:38" x14ac:dyDescent="0.25">
      <c r="AL4048">
        <f t="shared" si="649"/>
        <v>0</v>
      </c>
    </row>
    <row r="4049" spans="38:38" x14ac:dyDescent="0.25">
      <c r="AL4049">
        <f t="shared" si="649"/>
        <v>0</v>
      </c>
    </row>
    <row r="4050" spans="38:38" x14ac:dyDescent="0.25">
      <c r="AL4050">
        <f t="shared" si="649"/>
        <v>0</v>
      </c>
    </row>
    <row r="4051" spans="38:38" x14ac:dyDescent="0.25">
      <c r="AL4051">
        <f t="shared" si="649"/>
        <v>0</v>
      </c>
    </row>
    <row r="4052" spans="38:38" x14ac:dyDescent="0.25">
      <c r="AL4052">
        <f t="shared" si="649"/>
        <v>0</v>
      </c>
    </row>
    <row r="4053" spans="38:38" x14ac:dyDescent="0.25">
      <c r="AL4053">
        <f t="shared" si="649"/>
        <v>0</v>
      </c>
    </row>
    <row r="4054" spans="38:38" x14ac:dyDescent="0.25">
      <c r="AL4054">
        <f t="shared" si="649"/>
        <v>0</v>
      </c>
    </row>
    <row r="4055" spans="38:38" x14ac:dyDescent="0.25">
      <c r="AL4055">
        <f t="shared" si="649"/>
        <v>0</v>
      </c>
    </row>
    <row r="4056" spans="38:38" x14ac:dyDescent="0.25">
      <c r="AL4056">
        <f t="shared" si="649"/>
        <v>0</v>
      </c>
    </row>
    <row r="4057" spans="38:38" x14ac:dyDescent="0.25">
      <c r="AL4057">
        <f t="shared" si="649"/>
        <v>0</v>
      </c>
    </row>
    <row r="4058" spans="38:38" x14ac:dyDescent="0.25">
      <c r="AL4058">
        <f t="shared" si="649"/>
        <v>0</v>
      </c>
    </row>
    <row r="4059" spans="38:38" x14ac:dyDescent="0.25">
      <c r="AL4059">
        <f t="shared" si="649"/>
        <v>0</v>
      </c>
    </row>
    <row r="4060" spans="38:38" x14ac:dyDescent="0.25">
      <c r="AL4060">
        <f t="shared" si="649"/>
        <v>0</v>
      </c>
    </row>
    <row r="4061" spans="38:38" x14ac:dyDescent="0.25">
      <c r="AL4061">
        <f t="shared" si="649"/>
        <v>0</v>
      </c>
    </row>
    <row r="4062" spans="38:38" x14ac:dyDescent="0.25">
      <c r="AL4062">
        <f t="shared" si="649"/>
        <v>0</v>
      </c>
    </row>
    <row r="4063" spans="38:38" x14ac:dyDescent="0.25">
      <c r="AL4063">
        <f t="shared" si="649"/>
        <v>0</v>
      </c>
    </row>
    <row r="4064" spans="38:38" x14ac:dyDescent="0.25">
      <c r="AL4064">
        <f t="shared" si="649"/>
        <v>0</v>
      </c>
    </row>
    <row r="4065" spans="38:38" x14ac:dyDescent="0.25">
      <c r="AL4065">
        <f t="shared" ref="AL4065:AL4128" si="650">IF((G4065+J4065)&gt;0,1,0)</f>
        <v>0</v>
      </c>
    </row>
    <row r="4066" spans="38:38" x14ac:dyDescent="0.25">
      <c r="AL4066">
        <f t="shared" si="650"/>
        <v>0</v>
      </c>
    </row>
    <row r="4067" spans="38:38" x14ac:dyDescent="0.25">
      <c r="AL4067">
        <f t="shared" si="650"/>
        <v>0</v>
      </c>
    </row>
    <row r="4068" spans="38:38" x14ac:dyDescent="0.25">
      <c r="AL4068">
        <f t="shared" si="650"/>
        <v>0</v>
      </c>
    </row>
    <row r="4069" spans="38:38" x14ac:dyDescent="0.25">
      <c r="AL4069">
        <f t="shared" si="650"/>
        <v>0</v>
      </c>
    </row>
    <row r="4070" spans="38:38" x14ac:dyDescent="0.25">
      <c r="AL4070">
        <f t="shared" si="650"/>
        <v>0</v>
      </c>
    </row>
    <row r="4071" spans="38:38" x14ac:dyDescent="0.25">
      <c r="AL4071">
        <f t="shared" si="650"/>
        <v>0</v>
      </c>
    </row>
    <row r="4072" spans="38:38" x14ac:dyDescent="0.25">
      <c r="AL4072">
        <f t="shared" si="650"/>
        <v>0</v>
      </c>
    </row>
    <row r="4073" spans="38:38" x14ac:dyDescent="0.25">
      <c r="AL4073">
        <f t="shared" si="650"/>
        <v>0</v>
      </c>
    </row>
    <row r="4074" spans="38:38" x14ac:dyDescent="0.25">
      <c r="AL4074">
        <f t="shared" si="650"/>
        <v>0</v>
      </c>
    </row>
    <row r="4075" spans="38:38" x14ac:dyDescent="0.25">
      <c r="AL4075">
        <f t="shared" si="650"/>
        <v>0</v>
      </c>
    </row>
    <row r="4076" spans="38:38" x14ac:dyDescent="0.25">
      <c r="AL4076">
        <f t="shared" si="650"/>
        <v>0</v>
      </c>
    </row>
    <row r="4077" spans="38:38" x14ac:dyDescent="0.25">
      <c r="AL4077">
        <f t="shared" si="650"/>
        <v>0</v>
      </c>
    </row>
    <row r="4078" spans="38:38" x14ac:dyDescent="0.25">
      <c r="AL4078">
        <f t="shared" si="650"/>
        <v>0</v>
      </c>
    </row>
    <row r="4079" spans="38:38" x14ac:dyDescent="0.25">
      <c r="AL4079">
        <f t="shared" si="650"/>
        <v>0</v>
      </c>
    </row>
    <row r="4080" spans="38:38" x14ac:dyDescent="0.25">
      <c r="AL4080">
        <f t="shared" si="650"/>
        <v>0</v>
      </c>
    </row>
    <row r="4081" spans="38:38" x14ac:dyDescent="0.25">
      <c r="AL4081">
        <f t="shared" si="650"/>
        <v>0</v>
      </c>
    </row>
    <row r="4082" spans="38:38" x14ac:dyDescent="0.25">
      <c r="AL4082">
        <f t="shared" si="650"/>
        <v>0</v>
      </c>
    </row>
    <row r="4083" spans="38:38" x14ac:dyDescent="0.25">
      <c r="AL4083">
        <f t="shared" si="650"/>
        <v>0</v>
      </c>
    </row>
    <row r="4084" spans="38:38" x14ac:dyDescent="0.25">
      <c r="AL4084">
        <f t="shared" si="650"/>
        <v>0</v>
      </c>
    </row>
    <row r="4085" spans="38:38" x14ac:dyDescent="0.25">
      <c r="AL4085">
        <f t="shared" si="650"/>
        <v>0</v>
      </c>
    </row>
    <row r="4086" spans="38:38" x14ac:dyDescent="0.25">
      <c r="AL4086">
        <f t="shared" si="650"/>
        <v>0</v>
      </c>
    </row>
    <row r="4087" spans="38:38" x14ac:dyDescent="0.25">
      <c r="AL4087">
        <f t="shared" si="650"/>
        <v>0</v>
      </c>
    </row>
    <row r="4088" spans="38:38" x14ac:dyDescent="0.25">
      <c r="AL4088">
        <f t="shared" si="650"/>
        <v>0</v>
      </c>
    </row>
    <row r="4089" spans="38:38" x14ac:dyDescent="0.25">
      <c r="AL4089">
        <f t="shared" si="650"/>
        <v>0</v>
      </c>
    </row>
    <row r="4090" spans="38:38" x14ac:dyDescent="0.25">
      <c r="AL4090">
        <f t="shared" si="650"/>
        <v>0</v>
      </c>
    </row>
    <row r="4091" spans="38:38" x14ac:dyDescent="0.25">
      <c r="AL4091">
        <f t="shared" si="650"/>
        <v>0</v>
      </c>
    </row>
    <row r="4092" spans="38:38" x14ac:dyDescent="0.25">
      <c r="AL4092">
        <f t="shared" si="650"/>
        <v>0</v>
      </c>
    </row>
    <row r="4093" spans="38:38" x14ac:dyDescent="0.25">
      <c r="AL4093">
        <f t="shared" si="650"/>
        <v>0</v>
      </c>
    </row>
    <row r="4094" spans="38:38" x14ac:dyDescent="0.25">
      <c r="AL4094">
        <f t="shared" si="650"/>
        <v>0</v>
      </c>
    </row>
    <row r="4095" spans="38:38" x14ac:dyDescent="0.25">
      <c r="AL4095">
        <f t="shared" si="650"/>
        <v>0</v>
      </c>
    </row>
    <row r="4096" spans="38:38" x14ac:dyDescent="0.25">
      <c r="AL4096">
        <f t="shared" si="650"/>
        <v>0</v>
      </c>
    </row>
    <row r="4097" spans="38:38" x14ac:dyDescent="0.25">
      <c r="AL4097">
        <f t="shared" si="650"/>
        <v>0</v>
      </c>
    </row>
    <row r="4098" spans="38:38" x14ac:dyDescent="0.25">
      <c r="AL4098">
        <f t="shared" si="650"/>
        <v>0</v>
      </c>
    </row>
    <row r="4099" spans="38:38" x14ac:dyDescent="0.25">
      <c r="AL4099">
        <f t="shared" si="650"/>
        <v>0</v>
      </c>
    </row>
    <row r="4100" spans="38:38" x14ac:dyDescent="0.25">
      <c r="AL4100">
        <f t="shared" si="650"/>
        <v>0</v>
      </c>
    </row>
    <row r="4101" spans="38:38" x14ac:dyDescent="0.25">
      <c r="AL4101">
        <f t="shared" si="650"/>
        <v>0</v>
      </c>
    </row>
    <row r="4102" spans="38:38" x14ac:dyDescent="0.25">
      <c r="AL4102">
        <f t="shared" si="650"/>
        <v>0</v>
      </c>
    </row>
    <row r="4103" spans="38:38" x14ac:dyDescent="0.25">
      <c r="AL4103">
        <f t="shared" si="650"/>
        <v>0</v>
      </c>
    </row>
    <row r="4104" spans="38:38" x14ac:dyDescent="0.25">
      <c r="AL4104">
        <f t="shared" si="650"/>
        <v>0</v>
      </c>
    </row>
    <row r="4105" spans="38:38" x14ac:dyDescent="0.25">
      <c r="AL4105">
        <f t="shared" si="650"/>
        <v>0</v>
      </c>
    </row>
    <row r="4106" spans="38:38" x14ac:dyDescent="0.25">
      <c r="AL4106">
        <f t="shared" si="650"/>
        <v>0</v>
      </c>
    </row>
    <row r="4107" spans="38:38" x14ac:dyDescent="0.25">
      <c r="AL4107">
        <f t="shared" si="650"/>
        <v>0</v>
      </c>
    </row>
    <row r="4108" spans="38:38" x14ac:dyDescent="0.25">
      <c r="AL4108">
        <f t="shared" si="650"/>
        <v>0</v>
      </c>
    </row>
    <row r="4109" spans="38:38" x14ac:dyDescent="0.25">
      <c r="AL4109">
        <f t="shared" si="650"/>
        <v>0</v>
      </c>
    </row>
    <row r="4110" spans="38:38" x14ac:dyDescent="0.25">
      <c r="AL4110">
        <f t="shared" si="650"/>
        <v>0</v>
      </c>
    </row>
    <row r="4111" spans="38:38" x14ac:dyDescent="0.25">
      <c r="AL4111">
        <f t="shared" si="650"/>
        <v>0</v>
      </c>
    </row>
    <row r="4112" spans="38:38" x14ac:dyDescent="0.25">
      <c r="AL4112">
        <f t="shared" si="650"/>
        <v>0</v>
      </c>
    </row>
    <row r="4113" spans="38:38" x14ac:dyDescent="0.25">
      <c r="AL4113">
        <f t="shared" si="650"/>
        <v>0</v>
      </c>
    </row>
    <row r="4114" spans="38:38" x14ac:dyDescent="0.25">
      <c r="AL4114">
        <f t="shared" si="650"/>
        <v>0</v>
      </c>
    </row>
    <row r="4115" spans="38:38" x14ac:dyDescent="0.25">
      <c r="AL4115">
        <f t="shared" si="650"/>
        <v>0</v>
      </c>
    </row>
    <row r="4116" spans="38:38" x14ac:dyDescent="0.25">
      <c r="AL4116">
        <f t="shared" si="650"/>
        <v>0</v>
      </c>
    </row>
    <row r="4117" spans="38:38" x14ac:dyDescent="0.25">
      <c r="AL4117">
        <f t="shared" si="650"/>
        <v>0</v>
      </c>
    </row>
    <row r="4118" spans="38:38" x14ac:dyDescent="0.25">
      <c r="AL4118">
        <f t="shared" si="650"/>
        <v>0</v>
      </c>
    </row>
    <row r="4119" spans="38:38" x14ac:dyDescent="0.25">
      <c r="AL4119">
        <f t="shared" si="650"/>
        <v>0</v>
      </c>
    </row>
    <row r="4120" spans="38:38" x14ac:dyDescent="0.25">
      <c r="AL4120">
        <f t="shared" si="650"/>
        <v>0</v>
      </c>
    </row>
    <row r="4121" spans="38:38" x14ac:dyDescent="0.25">
      <c r="AL4121">
        <f t="shared" si="650"/>
        <v>0</v>
      </c>
    </row>
    <row r="4122" spans="38:38" x14ac:dyDescent="0.25">
      <c r="AL4122">
        <f t="shared" si="650"/>
        <v>0</v>
      </c>
    </row>
    <row r="4123" spans="38:38" x14ac:dyDescent="0.25">
      <c r="AL4123">
        <f t="shared" si="650"/>
        <v>0</v>
      </c>
    </row>
    <row r="4124" spans="38:38" x14ac:dyDescent="0.25">
      <c r="AL4124">
        <f t="shared" si="650"/>
        <v>0</v>
      </c>
    </row>
    <row r="4125" spans="38:38" x14ac:dyDescent="0.25">
      <c r="AL4125">
        <f t="shared" si="650"/>
        <v>0</v>
      </c>
    </row>
    <row r="4126" spans="38:38" x14ac:dyDescent="0.25">
      <c r="AL4126">
        <f t="shared" si="650"/>
        <v>0</v>
      </c>
    </row>
    <row r="4127" spans="38:38" x14ac:dyDescent="0.25">
      <c r="AL4127">
        <f t="shared" si="650"/>
        <v>0</v>
      </c>
    </row>
    <row r="4128" spans="38:38" x14ac:dyDescent="0.25">
      <c r="AL4128">
        <f t="shared" si="650"/>
        <v>0</v>
      </c>
    </row>
    <row r="4129" spans="38:38" x14ac:dyDescent="0.25">
      <c r="AL4129">
        <f t="shared" ref="AL4129:AL4192" si="651">IF((G4129+J4129)&gt;0,1,0)</f>
        <v>0</v>
      </c>
    </row>
    <row r="4130" spans="38:38" x14ac:dyDescent="0.25">
      <c r="AL4130">
        <f t="shared" si="651"/>
        <v>0</v>
      </c>
    </row>
    <row r="4131" spans="38:38" x14ac:dyDescent="0.25">
      <c r="AL4131">
        <f t="shared" si="651"/>
        <v>0</v>
      </c>
    </row>
    <row r="4132" spans="38:38" x14ac:dyDescent="0.25">
      <c r="AL4132">
        <f t="shared" si="651"/>
        <v>0</v>
      </c>
    </row>
    <row r="4133" spans="38:38" x14ac:dyDescent="0.25">
      <c r="AL4133">
        <f t="shared" si="651"/>
        <v>0</v>
      </c>
    </row>
    <row r="4134" spans="38:38" x14ac:dyDescent="0.25">
      <c r="AL4134">
        <f t="shared" si="651"/>
        <v>0</v>
      </c>
    </row>
    <row r="4135" spans="38:38" x14ac:dyDescent="0.25">
      <c r="AL4135">
        <f t="shared" si="651"/>
        <v>0</v>
      </c>
    </row>
    <row r="4136" spans="38:38" x14ac:dyDescent="0.25">
      <c r="AL4136">
        <f t="shared" si="651"/>
        <v>0</v>
      </c>
    </row>
    <row r="4137" spans="38:38" x14ac:dyDescent="0.25">
      <c r="AL4137">
        <f t="shared" si="651"/>
        <v>0</v>
      </c>
    </row>
    <row r="4138" spans="38:38" x14ac:dyDescent="0.25">
      <c r="AL4138">
        <f t="shared" si="651"/>
        <v>0</v>
      </c>
    </row>
    <row r="4139" spans="38:38" x14ac:dyDescent="0.25">
      <c r="AL4139">
        <f t="shared" si="651"/>
        <v>0</v>
      </c>
    </row>
    <row r="4140" spans="38:38" x14ac:dyDescent="0.25">
      <c r="AL4140">
        <f t="shared" si="651"/>
        <v>0</v>
      </c>
    </row>
    <row r="4141" spans="38:38" x14ac:dyDescent="0.25">
      <c r="AL4141">
        <f t="shared" si="651"/>
        <v>0</v>
      </c>
    </row>
    <row r="4142" spans="38:38" x14ac:dyDescent="0.25">
      <c r="AL4142">
        <f t="shared" si="651"/>
        <v>0</v>
      </c>
    </row>
    <row r="4143" spans="38:38" x14ac:dyDescent="0.25">
      <c r="AL4143">
        <f t="shared" si="651"/>
        <v>0</v>
      </c>
    </row>
    <row r="4144" spans="38:38" x14ac:dyDescent="0.25">
      <c r="AL4144">
        <f t="shared" si="651"/>
        <v>0</v>
      </c>
    </row>
    <row r="4145" spans="38:38" x14ac:dyDescent="0.25">
      <c r="AL4145">
        <f t="shared" si="651"/>
        <v>0</v>
      </c>
    </row>
    <row r="4146" spans="38:38" x14ac:dyDescent="0.25">
      <c r="AL4146">
        <f t="shared" si="651"/>
        <v>0</v>
      </c>
    </row>
    <row r="4147" spans="38:38" x14ac:dyDescent="0.25">
      <c r="AL4147">
        <f t="shared" si="651"/>
        <v>0</v>
      </c>
    </row>
    <row r="4148" spans="38:38" x14ac:dyDescent="0.25">
      <c r="AL4148">
        <f t="shared" si="651"/>
        <v>0</v>
      </c>
    </row>
    <row r="4149" spans="38:38" x14ac:dyDescent="0.25">
      <c r="AL4149">
        <f t="shared" si="651"/>
        <v>0</v>
      </c>
    </row>
    <row r="4150" spans="38:38" x14ac:dyDescent="0.25">
      <c r="AL4150">
        <f t="shared" si="651"/>
        <v>0</v>
      </c>
    </row>
    <row r="4151" spans="38:38" x14ac:dyDescent="0.25">
      <c r="AL4151">
        <f t="shared" si="651"/>
        <v>0</v>
      </c>
    </row>
    <row r="4152" spans="38:38" x14ac:dyDescent="0.25">
      <c r="AL4152">
        <f t="shared" si="651"/>
        <v>0</v>
      </c>
    </row>
    <row r="4153" spans="38:38" x14ac:dyDescent="0.25">
      <c r="AL4153">
        <f t="shared" si="651"/>
        <v>0</v>
      </c>
    </row>
    <row r="4154" spans="38:38" x14ac:dyDescent="0.25">
      <c r="AL4154">
        <f t="shared" si="651"/>
        <v>0</v>
      </c>
    </row>
    <row r="4155" spans="38:38" x14ac:dyDescent="0.25">
      <c r="AL4155">
        <f t="shared" si="651"/>
        <v>0</v>
      </c>
    </row>
    <row r="4156" spans="38:38" x14ac:dyDescent="0.25">
      <c r="AL4156">
        <f t="shared" si="651"/>
        <v>0</v>
      </c>
    </row>
    <row r="4157" spans="38:38" x14ac:dyDescent="0.25">
      <c r="AL4157">
        <f t="shared" si="651"/>
        <v>0</v>
      </c>
    </row>
    <row r="4158" spans="38:38" x14ac:dyDescent="0.25">
      <c r="AL4158">
        <f t="shared" si="651"/>
        <v>0</v>
      </c>
    </row>
    <row r="4159" spans="38:38" x14ac:dyDescent="0.25">
      <c r="AL4159">
        <f t="shared" si="651"/>
        <v>0</v>
      </c>
    </row>
    <row r="4160" spans="38:38" x14ac:dyDescent="0.25">
      <c r="AL4160">
        <f t="shared" si="651"/>
        <v>0</v>
      </c>
    </row>
    <row r="4161" spans="38:38" x14ac:dyDescent="0.25">
      <c r="AL4161">
        <f t="shared" si="651"/>
        <v>0</v>
      </c>
    </row>
    <row r="4162" spans="38:38" x14ac:dyDescent="0.25">
      <c r="AL4162">
        <f t="shared" si="651"/>
        <v>0</v>
      </c>
    </row>
    <row r="4163" spans="38:38" x14ac:dyDescent="0.25">
      <c r="AL4163">
        <f t="shared" si="651"/>
        <v>0</v>
      </c>
    </row>
    <row r="4164" spans="38:38" x14ac:dyDescent="0.25">
      <c r="AL4164">
        <f t="shared" si="651"/>
        <v>0</v>
      </c>
    </row>
    <row r="4165" spans="38:38" x14ac:dyDescent="0.25">
      <c r="AL4165">
        <f t="shared" si="651"/>
        <v>0</v>
      </c>
    </row>
    <row r="4166" spans="38:38" x14ac:dyDescent="0.25">
      <c r="AL4166">
        <f t="shared" si="651"/>
        <v>0</v>
      </c>
    </row>
    <row r="4167" spans="38:38" x14ac:dyDescent="0.25">
      <c r="AL4167">
        <f t="shared" si="651"/>
        <v>0</v>
      </c>
    </row>
    <row r="4168" spans="38:38" x14ac:dyDescent="0.25">
      <c r="AL4168">
        <f t="shared" si="651"/>
        <v>0</v>
      </c>
    </row>
    <row r="4169" spans="38:38" x14ac:dyDescent="0.25">
      <c r="AL4169">
        <f t="shared" si="651"/>
        <v>0</v>
      </c>
    </row>
    <row r="4170" spans="38:38" x14ac:dyDescent="0.25">
      <c r="AL4170">
        <f t="shared" si="651"/>
        <v>0</v>
      </c>
    </row>
    <row r="4171" spans="38:38" x14ac:dyDescent="0.25">
      <c r="AL4171">
        <f t="shared" si="651"/>
        <v>0</v>
      </c>
    </row>
    <row r="4172" spans="38:38" x14ac:dyDescent="0.25">
      <c r="AL4172">
        <f t="shared" si="651"/>
        <v>0</v>
      </c>
    </row>
    <row r="4173" spans="38:38" x14ac:dyDescent="0.25">
      <c r="AL4173">
        <f t="shared" si="651"/>
        <v>0</v>
      </c>
    </row>
    <row r="4174" spans="38:38" x14ac:dyDescent="0.25">
      <c r="AL4174">
        <f t="shared" si="651"/>
        <v>0</v>
      </c>
    </row>
    <row r="4175" spans="38:38" x14ac:dyDescent="0.25">
      <c r="AL4175">
        <f t="shared" si="651"/>
        <v>0</v>
      </c>
    </row>
    <row r="4176" spans="38:38" x14ac:dyDescent="0.25">
      <c r="AL4176">
        <f t="shared" si="651"/>
        <v>0</v>
      </c>
    </row>
    <row r="4177" spans="38:38" x14ac:dyDescent="0.25">
      <c r="AL4177">
        <f t="shared" si="651"/>
        <v>0</v>
      </c>
    </row>
    <row r="4178" spans="38:38" x14ac:dyDescent="0.25">
      <c r="AL4178">
        <f t="shared" si="651"/>
        <v>0</v>
      </c>
    </row>
    <row r="4179" spans="38:38" x14ac:dyDescent="0.25">
      <c r="AL4179">
        <f t="shared" si="651"/>
        <v>0</v>
      </c>
    </row>
    <row r="4180" spans="38:38" x14ac:dyDescent="0.25">
      <c r="AL4180">
        <f t="shared" si="651"/>
        <v>0</v>
      </c>
    </row>
    <row r="4181" spans="38:38" x14ac:dyDescent="0.25">
      <c r="AL4181">
        <f t="shared" si="651"/>
        <v>0</v>
      </c>
    </row>
    <row r="4182" spans="38:38" x14ac:dyDescent="0.25">
      <c r="AL4182">
        <f t="shared" si="651"/>
        <v>0</v>
      </c>
    </row>
    <row r="4183" spans="38:38" x14ac:dyDescent="0.25">
      <c r="AL4183">
        <f t="shared" si="651"/>
        <v>0</v>
      </c>
    </row>
    <row r="4184" spans="38:38" x14ac:dyDescent="0.25">
      <c r="AL4184">
        <f t="shared" si="651"/>
        <v>0</v>
      </c>
    </row>
    <row r="4185" spans="38:38" x14ac:dyDescent="0.25">
      <c r="AL4185">
        <f t="shared" si="651"/>
        <v>0</v>
      </c>
    </row>
    <row r="4186" spans="38:38" x14ac:dyDescent="0.25">
      <c r="AL4186">
        <f t="shared" si="651"/>
        <v>0</v>
      </c>
    </row>
    <row r="4187" spans="38:38" x14ac:dyDescent="0.25">
      <c r="AL4187">
        <f t="shared" si="651"/>
        <v>0</v>
      </c>
    </row>
    <row r="4188" spans="38:38" x14ac:dyDescent="0.25">
      <c r="AL4188">
        <f t="shared" si="651"/>
        <v>0</v>
      </c>
    </row>
    <row r="4189" spans="38:38" x14ac:dyDescent="0.25">
      <c r="AL4189">
        <f t="shared" si="651"/>
        <v>0</v>
      </c>
    </row>
    <row r="4190" spans="38:38" x14ac:dyDescent="0.25">
      <c r="AL4190">
        <f t="shared" si="651"/>
        <v>0</v>
      </c>
    </row>
    <row r="4191" spans="38:38" x14ac:dyDescent="0.25">
      <c r="AL4191">
        <f t="shared" si="651"/>
        <v>0</v>
      </c>
    </row>
    <row r="4192" spans="38:38" x14ac:dyDescent="0.25">
      <c r="AL4192">
        <f t="shared" si="651"/>
        <v>0</v>
      </c>
    </row>
    <row r="4193" spans="38:38" x14ac:dyDescent="0.25">
      <c r="AL4193">
        <f t="shared" ref="AL4193:AL4256" si="652">IF((G4193+J4193)&gt;0,1,0)</f>
        <v>0</v>
      </c>
    </row>
    <row r="4194" spans="38:38" x14ac:dyDescent="0.25">
      <c r="AL4194">
        <f t="shared" si="652"/>
        <v>0</v>
      </c>
    </row>
    <row r="4195" spans="38:38" x14ac:dyDescent="0.25">
      <c r="AL4195">
        <f t="shared" si="652"/>
        <v>0</v>
      </c>
    </row>
    <row r="4196" spans="38:38" x14ac:dyDescent="0.25">
      <c r="AL4196">
        <f t="shared" si="652"/>
        <v>0</v>
      </c>
    </row>
    <row r="4197" spans="38:38" x14ac:dyDescent="0.25">
      <c r="AL4197">
        <f t="shared" si="652"/>
        <v>0</v>
      </c>
    </row>
    <row r="4198" spans="38:38" x14ac:dyDescent="0.25">
      <c r="AL4198">
        <f t="shared" si="652"/>
        <v>0</v>
      </c>
    </row>
    <row r="4199" spans="38:38" x14ac:dyDescent="0.25">
      <c r="AL4199">
        <f t="shared" si="652"/>
        <v>0</v>
      </c>
    </row>
    <row r="4200" spans="38:38" x14ac:dyDescent="0.25">
      <c r="AL4200">
        <f t="shared" si="652"/>
        <v>0</v>
      </c>
    </row>
    <row r="4201" spans="38:38" x14ac:dyDescent="0.25">
      <c r="AL4201">
        <f t="shared" si="652"/>
        <v>0</v>
      </c>
    </row>
    <row r="4202" spans="38:38" x14ac:dyDescent="0.25">
      <c r="AL4202">
        <f t="shared" si="652"/>
        <v>0</v>
      </c>
    </row>
    <row r="4203" spans="38:38" x14ac:dyDescent="0.25">
      <c r="AL4203">
        <f t="shared" si="652"/>
        <v>0</v>
      </c>
    </row>
    <row r="4204" spans="38:38" x14ac:dyDescent="0.25">
      <c r="AL4204">
        <f t="shared" si="652"/>
        <v>0</v>
      </c>
    </row>
    <row r="4205" spans="38:38" x14ac:dyDescent="0.25">
      <c r="AL4205">
        <f t="shared" si="652"/>
        <v>0</v>
      </c>
    </row>
    <row r="4206" spans="38:38" x14ac:dyDescent="0.25">
      <c r="AL4206">
        <f t="shared" si="652"/>
        <v>0</v>
      </c>
    </row>
    <row r="4207" spans="38:38" x14ac:dyDescent="0.25">
      <c r="AL4207">
        <f t="shared" si="652"/>
        <v>0</v>
      </c>
    </row>
    <row r="4208" spans="38:38" x14ac:dyDescent="0.25">
      <c r="AL4208">
        <f t="shared" si="652"/>
        <v>0</v>
      </c>
    </row>
    <row r="4209" spans="38:38" x14ac:dyDescent="0.25">
      <c r="AL4209">
        <f t="shared" si="652"/>
        <v>0</v>
      </c>
    </row>
    <row r="4210" spans="38:38" x14ac:dyDescent="0.25">
      <c r="AL4210">
        <f t="shared" si="652"/>
        <v>0</v>
      </c>
    </row>
    <row r="4211" spans="38:38" x14ac:dyDescent="0.25">
      <c r="AL4211">
        <f t="shared" si="652"/>
        <v>0</v>
      </c>
    </row>
    <row r="4212" spans="38:38" x14ac:dyDescent="0.25">
      <c r="AL4212">
        <f t="shared" si="652"/>
        <v>0</v>
      </c>
    </row>
    <row r="4213" spans="38:38" x14ac:dyDescent="0.25">
      <c r="AL4213">
        <f t="shared" si="652"/>
        <v>0</v>
      </c>
    </row>
    <row r="4214" spans="38:38" x14ac:dyDescent="0.25">
      <c r="AL4214">
        <f t="shared" si="652"/>
        <v>0</v>
      </c>
    </row>
    <row r="4215" spans="38:38" x14ac:dyDescent="0.25">
      <c r="AL4215">
        <f t="shared" si="652"/>
        <v>0</v>
      </c>
    </row>
    <row r="4216" spans="38:38" x14ac:dyDescent="0.25">
      <c r="AL4216">
        <f t="shared" si="652"/>
        <v>0</v>
      </c>
    </row>
    <row r="4217" spans="38:38" x14ac:dyDescent="0.25">
      <c r="AL4217">
        <f t="shared" si="652"/>
        <v>0</v>
      </c>
    </row>
    <row r="4218" spans="38:38" x14ac:dyDescent="0.25">
      <c r="AL4218">
        <f t="shared" si="652"/>
        <v>0</v>
      </c>
    </row>
    <row r="4219" spans="38:38" x14ac:dyDescent="0.25">
      <c r="AL4219">
        <f t="shared" si="652"/>
        <v>0</v>
      </c>
    </row>
    <row r="4220" spans="38:38" x14ac:dyDescent="0.25">
      <c r="AL4220">
        <f t="shared" si="652"/>
        <v>0</v>
      </c>
    </row>
    <row r="4221" spans="38:38" x14ac:dyDescent="0.25">
      <c r="AL4221">
        <f t="shared" si="652"/>
        <v>0</v>
      </c>
    </row>
    <row r="4222" spans="38:38" x14ac:dyDescent="0.25">
      <c r="AL4222">
        <f t="shared" si="652"/>
        <v>0</v>
      </c>
    </row>
    <row r="4223" spans="38:38" x14ac:dyDescent="0.25">
      <c r="AL4223">
        <f t="shared" si="652"/>
        <v>0</v>
      </c>
    </row>
    <row r="4224" spans="38:38" x14ac:dyDescent="0.25">
      <c r="AL4224">
        <f t="shared" si="652"/>
        <v>0</v>
      </c>
    </row>
    <row r="4225" spans="38:38" x14ac:dyDescent="0.25">
      <c r="AL4225">
        <f t="shared" si="652"/>
        <v>0</v>
      </c>
    </row>
    <row r="4226" spans="38:38" x14ac:dyDescent="0.25">
      <c r="AL4226">
        <f t="shared" si="652"/>
        <v>0</v>
      </c>
    </row>
    <row r="4227" spans="38:38" x14ac:dyDescent="0.25">
      <c r="AL4227">
        <f t="shared" si="652"/>
        <v>0</v>
      </c>
    </row>
    <row r="4228" spans="38:38" x14ac:dyDescent="0.25">
      <c r="AL4228">
        <f t="shared" si="652"/>
        <v>0</v>
      </c>
    </row>
    <row r="4229" spans="38:38" x14ac:dyDescent="0.25">
      <c r="AL4229">
        <f t="shared" si="652"/>
        <v>0</v>
      </c>
    </row>
    <row r="4230" spans="38:38" x14ac:dyDescent="0.25">
      <c r="AL4230">
        <f t="shared" si="652"/>
        <v>0</v>
      </c>
    </row>
    <row r="4231" spans="38:38" x14ac:dyDescent="0.25">
      <c r="AL4231">
        <f t="shared" si="652"/>
        <v>0</v>
      </c>
    </row>
    <row r="4232" spans="38:38" x14ac:dyDescent="0.25">
      <c r="AL4232">
        <f t="shared" si="652"/>
        <v>0</v>
      </c>
    </row>
    <row r="4233" spans="38:38" x14ac:dyDescent="0.25">
      <c r="AL4233">
        <f t="shared" si="652"/>
        <v>0</v>
      </c>
    </row>
    <row r="4234" spans="38:38" x14ac:dyDescent="0.25">
      <c r="AL4234">
        <f t="shared" si="652"/>
        <v>0</v>
      </c>
    </row>
    <row r="4235" spans="38:38" x14ac:dyDescent="0.25">
      <c r="AL4235">
        <f t="shared" si="652"/>
        <v>0</v>
      </c>
    </row>
    <row r="4236" spans="38:38" x14ac:dyDescent="0.25">
      <c r="AL4236">
        <f t="shared" si="652"/>
        <v>0</v>
      </c>
    </row>
    <row r="4237" spans="38:38" x14ac:dyDescent="0.25">
      <c r="AL4237">
        <f t="shared" si="652"/>
        <v>0</v>
      </c>
    </row>
    <row r="4238" spans="38:38" x14ac:dyDescent="0.25">
      <c r="AL4238">
        <f t="shared" si="652"/>
        <v>0</v>
      </c>
    </row>
    <row r="4239" spans="38:38" x14ac:dyDescent="0.25">
      <c r="AL4239">
        <f t="shared" si="652"/>
        <v>0</v>
      </c>
    </row>
    <row r="4240" spans="38:38" x14ac:dyDescent="0.25">
      <c r="AL4240">
        <f t="shared" si="652"/>
        <v>0</v>
      </c>
    </row>
    <row r="4241" spans="38:38" x14ac:dyDescent="0.25">
      <c r="AL4241">
        <f t="shared" si="652"/>
        <v>0</v>
      </c>
    </row>
    <row r="4242" spans="38:38" x14ac:dyDescent="0.25">
      <c r="AL4242">
        <f t="shared" si="652"/>
        <v>0</v>
      </c>
    </row>
    <row r="4243" spans="38:38" x14ac:dyDescent="0.25">
      <c r="AL4243">
        <f t="shared" si="652"/>
        <v>0</v>
      </c>
    </row>
    <row r="4244" spans="38:38" x14ac:dyDescent="0.25">
      <c r="AL4244">
        <f t="shared" si="652"/>
        <v>0</v>
      </c>
    </row>
    <row r="4245" spans="38:38" x14ac:dyDescent="0.25">
      <c r="AL4245">
        <f t="shared" si="652"/>
        <v>0</v>
      </c>
    </row>
    <row r="4246" spans="38:38" x14ac:dyDescent="0.25">
      <c r="AL4246">
        <f t="shared" si="652"/>
        <v>0</v>
      </c>
    </row>
    <row r="4247" spans="38:38" x14ac:dyDescent="0.25">
      <c r="AL4247">
        <f t="shared" si="652"/>
        <v>0</v>
      </c>
    </row>
    <row r="4248" spans="38:38" x14ac:dyDescent="0.25">
      <c r="AL4248">
        <f t="shared" si="652"/>
        <v>0</v>
      </c>
    </row>
    <row r="4249" spans="38:38" x14ac:dyDescent="0.25">
      <c r="AL4249">
        <f t="shared" si="652"/>
        <v>0</v>
      </c>
    </row>
    <row r="4250" spans="38:38" x14ac:dyDescent="0.25">
      <c r="AL4250">
        <f t="shared" si="652"/>
        <v>0</v>
      </c>
    </row>
    <row r="4251" spans="38:38" x14ac:dyDescent="0.25">
      <c r="AL4251">
        <f t="shared" si="652"/>
        <v>0</v>
      </c>
    </row>
    <row r="4252" spans="38:38" x14ac:dyDescent="0.25">
      <c r="AL4252">
        <f t="shared" si="652"/>
        <v>0</v>
      </c>
    </row>
    <row r="4253" spans="38:38" x14ac:dyDescent="0.25">
      <c r="AL4253">
        <f t="shared" si="652"/>
        <v>0</v>
      </c>
    </row>
    <row r="4254" spans="38:38" x14ac:dyDescent="0.25">
      <c r="AL4254">
        <f t="shared" si="652"/>
        <v>0</v>
      </c>
    </row>
    <row r="4255" spans="38:38" x14ac:dyDescent="0.25">
      <c r="AL4255">
        <f t="shared" si="652"/>
        <v>0</v>
      </c>
    </row>
    <row r="4256" spans="38:38" x14ac:dyDescent="0.25">
      <c r="AL4256">
        <f t="shared" si="652"/>
        <v>0</v>
      </c>
    </row>
    <row r="4257" spans="38:38" x14ac:dyDescent="0.25">
      <c r="AL4257">
        <f t="shared" ref="AL4257:AL4320" si="653">IF((G4257+J4257)&gt;0,1,0)</f>
        <v>0</v>
      </c>
    </row>
    <row r="4258" spans="38:38" x14ac:dyDescent="0.25">
      <c r="AL4258">
        <f t="shared" si="653"/>
        <v>0</v>
      </c>
    </row>
    <row r="4259" spans="38:38" x14ac:dyDescent="0.25">
      <c r="AL4259">
        <f t="shared" si="653"/>
        <v>0</v>
      </c>
    </row>
    <row r="4260" spans="38:38" x14ac:dyDescent="0.25">
      <c r="AL4260">
        <f t="shared" si="653"/>
        <v>0</v>
      </c>
    </row>
    <row r="4261" spans="38:38" x14ac:dyDescent="0.25">
      <c r="AL4261">
        <f t="shared" si="653"/>
        <v>0</v>
      </c>
    </row>
    <row r="4262" spans="38:38" x14ac:dyDescent="0.25">
      <c r="AL4262">
        <f t="shared" si="653"/>
        <v>0</v>
      </c>
    </row>
    <row r="4263" spans="38:38" x14ac:dyDescent="0.25">
      <c r="AL4263">
        <f t="shared" si="653"/>
        <v>0</v>
      </c>
    </row>
    <row r="4264" spans="38:38" x14ac:dyDescent="0.25">
      <c r="AL4264">
        <f t="shared" si="653"/>
        <v>0</v>
      </c>
    </row>
    <row r="4265" spans="38:38" x14ac:dyDescent="0.25">
      <c r="AL4265">
        <f t="shared" si="653"/>
        <v>0</v>
      </c>
    </row>
    <row r="4266" spans="38:38" x14ac:dyDescent="0.25">
      <c r="AL4266">
        <f t="shared" si="653"/>
        <v>0</v>
      </c>
    </row>
    <row r="4267" spans="38:38" x14ac:dyDescent="0.25">
      <c r="AL4267">
        <f t="shared" si="653"/>
        <v>0</v>
      </c>
    </row>
    <row r="4268" spans="38:38" x14ac:dyDescent="0.25">
      <c r="AL4268">
        <f t="shared" si="653"/>
        <v>0</v>
      </c>
    </row>
    <row r="4269" spans="38:38" x14ac:dyDescent="0.25">
      <c r="AL4269">
        <f t="shared" si="653"/>
        <v>0</v>
      </c>
    </row>
    <row r="4270" spans="38:38" x14ac:dyDescent="0.25">
      <c r="AL4270">
        <f t="shared" si="653"/>
        <v>0</v>
      </c>
    </row>
    <row r="4271" spans="38:38" x14ac:dyDescent="0.25">
      <c r="AL4271">
        <f t="shared" si="653"/>
        <v>0</v>
      </c>
    </row>
    <row r="4272" spans="38:38" x14ac:dyDescent="0.25">
      <c r="AL4272">
        <f t="shared" si="653"/>
        <v>0</v>
      </c>
    </row>
    <row r="4273" spans="38:38" x14ac:dyDescent="0.25">
      <c r="AL4273">
        <f t="shared" si="653"/>
        <v>0</v>
      </c>
    </row>
    <row r="4274" spans="38:38" x14ac:dyDescent="0.25">
      <c r="AL4274">
        <f t="shared" si="653"/>
        <v>0</v>
      </c>
    </row>
    <row r="4275" spans="38:38" x14ac:dyDescent="0.25">
      <c r="AL4275">
        <f t="shared" si="653"/>
        <v>0</v>
      </c>
    </row>
    <row r="4276" spans="38:38" x14ac:dyDescent="0.25">
      <c r="AL4276">
        <f t="shared" si="653"/>
        <v>0</v>
      </c>
    </row>
    <row r="4277" spans="38:38" x14ac:dyDescent="0.25">
      <c r="AL4277">
        <f t="shared" si="653"/>
        <v>0</v>
      </c>
    </row>
    <row r="4278" spans="38:38" x14ac:dyDescent="0.25">
      <c r="AL4278">
        <f t="shared" si="653"/>
        <v>0</v>
      </c>
    </row>
    <row r="4279" spans="38:38" x14ac:dyDescent="0.25">
      <c r="AL4279">
        <f t="shared" si="653"/>
        <v>0</v>
      </c>
    </row>
    <row r="4280" spans="38:38" x14ac:dyDescent="0.25">
      <c r="AL4280">
        <f t="shared" si="653"/>
        <v>0</v>
      </c>
    </row>
    <row r="4281" spans="38:38" x14ac:dyDescent="0.25">
      <c r="AL4281">
        <f t="shared" si="653"/>
        <v>0</v>
      </c>
    </row>
    <row r="4282" spans="38:38" x14ac:dyDescent="0.25">
      <c r="AL4282">
        <f t="shared" si="653"/>
        <v>0</v>
      </c>
    </row>
    <row r="4283" spans="38:38" x14ac:dyDescent="0.25">
      <c r="AL4283">
        <f t="shared" si="653"/>
        <v>0</v>
      </c>
    </row>
    <row r="4284" spans="38:38" x14ac:dyDescent="0.25">
      <c r="AL4284">
        <f t="shared" si="653"/>
        <v>0</v>
      </c>
    </row>
    <row r="4285" spans="38:38" x14ac:dyDescent="0.25">
      <c r="AL4285">
        <f t="shared" si="653"/>
        <v>0</v>
      </c>
    </row>
    <row r="4286" spans="38:38" x14ac:dyDescent="0.25">
      <c r="AL4286">
        <f t="shared" si="653"/>
        <v>0</v>
      </c>
    </row>
    <row r="4287" spans="38:38" x14ac:dyDescent="0.25">
      <c r="AL4287">
        <f t="shared" si="653"/>
        <v>0</v>
      </c>
    </row>
    <row r="4288" spans="38:38" x14ac:dyDescent="0.25">
      <c r="AL4288">
        <f t="shared" si="653"/>
        <v>0</v>
      </c>
    </row>
    <row r="4289" spans="38:38" x14ac:dyDescent="0.25">
      <c r="AL4289">
        <f t="shared" si="653"/>
        <v>0</v>
      </c>
    </row>
    <row r="4290" spans="38:38" x14ac:dyDescent="0.25">
      <c r="AL4290">
        <f t="shared" si="653"/>
        <v>0</v>
      </c>
    </row>
    <row r="4291" spans="38:38" x14ac:dyDescent="0.25">
      <c r="AL4291">
        <f t="shared" si="653"/>
        <v>0</v>
      </c>
    </row>
    <row r="4292" spans="38:38" x14ac:dyDescent="0.25">
      <c r="AL4292">
        <f t="shared" si="653"/>
        <v>0</v>
      </c>
    </row>
    <row r="4293" spans="38:38" x14ac:dyDescent="0.25">
      <c r="AL4293">
        <f t="shared" si="653"/>
        <v>0</v>
      </c>
    </row>
    <row r="4294" spans="38:38" x14ac:dyDescent="0.25">
      <c r="AL4294">
        <f t="shared" si="653"/>
        <v>0</v>
      </c>
    </row>
    <row r="4295" spans="38:38" x14ac:dyDescent="0.25">
      <c r="AL4295">
        <f t="shared" si="653"/>
        <v>0</v>
      </c>
    </row>
    <row r="4296" spans="38:38" x14ac:dyDescent="0.25">
      <c r="AL4296">
        <f t="shared" si="653"/>
        <v>0</v>
      </c>
    </row>
    <row r="4297" spans="38:38" x14ac:dyDescent="0.25">
      <c r="AL4297">
        <f t="shared" si="653"/>
        <v>0</v>
      </c>
    </row>
    <row r="4298" spans="38:38" x14ac:dyDescent="0.25">
      <c r="AL4298">
        <f t="shared" si="653"/>
        <v>0</v>
      </c>
    </row>
    <row r="4299" spans="38:38" x14ac:dyDescent="0.25">
      <c r="AL4299">
        <f t="shared" si="653"/>
        <v>0</v>
      </c>
    </row>
    <row r="4300" spans="38:38" x14ac:dyDescent="0.25">
      <c r="AL4300">
        <f t="shared" si="653"/>
        <v>0</v>
      </c>
    </row>
    <row r="4301" spans="38:38" x14ac:dyDescent="0.25">
      <c r="AL4301">
        <f t="shared" si="653"/>
        <v>0</v>
      </c>
    </row>
    <row r="4302" spans="38:38" x14ac:dyDescent="0.25">
      <c r="AL4302">
        <f t="shared" si="653"/>
        <v>0</v>
      </c>
    </row>
    <row r="4303" spans="38:38" x14ac:dyDescent="0.25">
      <c r="AL4303">
        <f t="shared" si="653"/>
        <v>0</v>
      </c>
    </row>
    <row r="4304" spans="38:38" x14ac:dyDescent="0.25">
      <c r="AL4304">
        <f t="shared" si="653"/>
        <v>0</v>
      </c>
    </row>
    <row r="4305" spans="38:38" x14ac:dyDescent="0.25">
      <c r="AL4305">
        <f t="shared" si="653"/>
        <v>0</v>
      </c>
    </row>
    <row r="4306" spans="38:38" x14ac:dyDescent="0.25">
      <c r="AL4306">
        <f t="shared" si="653"/>
        <v>0</v>
      </c>
    </row>
    <row r="4307" spans="38:38" x14ac:dyDescent="0.25">
      <c r="AL4307">
        <f t="shared" si="653"/>
        <v>0</v>
      </c>
    </row>
    <row r="4308" spans="38:38" x14ac:dyDescent="0.25">
      <c r="AL4308">
        <f t="shared" si="653"/>
        <v>0</v>
      </c>
    </row>
    <row r="4309" spans="38:38" x14ac:dyDescent="0.25">
      <c r="AL4309">
        <f t="shared" si="653"/>
        <v>0</v>
      </c>
    </row>
    <row r="4310" spans="38:38" x14ac:dyDescent="0.25">
      <c r="AL4310">
        <f t="shared" si="653"/>
        <v>0</v>
      </c>
    </row>
    <row r="4311" spans="38:38" x14ac:dyDescent="0.25">
      <c r="AL4311">
        <f t="shared" si="653"/>
        <v>0</v>
      </c>
    </row>
    <row r="4312" spans="38:38" x14ac:dyDescent="0.25">
      <c r="AL4312">
        <f t="shared" si="653"/>
        <v>0</v>
      </c>
    </row>
    <row r="4313" spans="38:38" x14ac:dyDescent="0.25">
      <c r="AL4313">
        <f t="shared" si="653"/>
        <v>0</v>
      </c>
    </row>
    <row r="4314" spans="38:38" x14ac:dyDescent="0.25">
      <c r="AL4314">
        <f t="shared" si="653"/>
        <v>0</v>
      </c>
    </row>
    <row r="4315" spans="38:38" x14ac:dyDescent="0.25">
      <c r="AL4315">
        <f t="shared" si="653"/>
        <v>0</v>
      </c>
    </row>
    <row r="4316" spans="38:38" x14ac:dyDescent="0.25">
      <c r="AL4316">
        <f t="shared" si="653"/>
        <v>0</v>
      </c>
    </row>
    <row r="4317" spans="38:38" x14ac:dyDescent="0.25">
      <c r="AL4317">
        <f t="shared" si="653"/>
        <v>0</v>
      </c>
    </row>
    <row r="4318" spans="38:38" x14ac:dyDescent="0.25">
      <c r="AL4318">
        <f t="shared" si="653"/>
        <v>0</v>
      </c>
    </row>
    <row r="4319" spans="38:38" x14ac:dyDescent="0.25">
      <c r="AL4319">
        <f t="shared" si="653"/>
        <v>0</v>
      </c>
    </row>
    <row r="4320" spans="38:38" x14ac:dyDescent="0.25">
      <c r="AL4320">
        <f t="shared" si="653"/>
        <v>0</v>
      </c>
    </row>
    <row r="4321" spans="38:38" x14ac:dyDescent="0.25">
      <c r="AL4321">
        <f t="shared" ref="AL4321:AL4384" si="654">IF((G4321+J4321)&gt;0,1,0)</f>
        <v>0</v>
      </c>
    </row>
    <row r="4322" spans="38:38" x14ac:dyDescent="0.25">
      <c r="AL4322">
        <f t="shared" si="654"/>
        <v>0</v>
      </c>
    </row>
    <row r="4323" spans="38:38" x14ac:dyDescent="0.25">
      <c r="AL4323">
        <f t="shared" si="654"/>
        <v>0</v>
      </c>
    </row>
    <row r="4324" spans="38:38" x14ac:dyDescent="0.25">
      <c r="AL4324">
        <f t="shared" si="654"/>
        <v>0</v>
      </c>
    </row>
    <row r="4325" spans="38:38" x14ac:dyDescent="0.25">
      <c r="AL4325">
        <f t="shared" si="654"/>
        <v>0</v>
      </c>
    </row>
    <row r="4326" spans="38:38" x14ac:dyDescent="0.25">
      <c r="AL4326">
        <f t="shared" si="654"/>
        <v>0</v>
      </c>
    </row>
    <row r="4327" spans="38:38" x14ac:dyDescent="0.25">
      <c r="AL4327">
        <f t="shared" si="654"/>
        <v>0</v>
      </c>
    </row>
    <row r="4328" spans="38:38" x14ac:dyDescent="0.25">
      <c r="AL4328">
        <f t="shared" si="654"/>
        <v>0</v>
      </c>
    </row>
    <row r="4329" spans="38:38" x14ac:dyDescent="0.25">
      <c r="AL4329">
        <f t="shared" si="654"/>
        <v>0</v>
      </c>
    </row>
    <row r="4330" spans="38:38" x14ac:dyDescent="0.25">
      <c r="AL4330">
        <f t="shared" si="654"/>
        <v>0</v>
      </c>
    </row>
    <row r="4331" spans="38:38" x14ac:dyDescent="0.25">
      <c r="AL4331">
        <f t="shared" si="654"/>
        <v>0</v>
      </c>
    </row>
    <row r="4332" spans="38:38" x14ac:dyDescent="0.25">
      <c r="AL4332">
        <f t="shared" si="654"/>
        <v>0</v>
      </c>
    </row>
    <row r="4333" spans="38:38" x14ac:dyDescent="0.25">
      <c r="AL4333">
        <f t="shared" si="654"/>
        <v>0</v>
      </c>
    </row>
    <row r="4334" spans="38:38" x14ac:dyDescent="0.25">
      <c r="AL4334">
        <f t="shared" si="654"/>
        <v>0</v>
      </c>
    </row>
    <row r="4335" spans="38:38" x14ac:dyDescent="0.25">
      <c r="AL4335">
        <f t="shared" si="654"/>
        <v>0</v>
      </c>
    </row>
    <row r="4336" spans="38:38" x14ac:dyDescent="0.25">
      <c r="AL4336">
        <f t="shared" si="654"/>
        <v>0</v>
      </c>
    </row>
    <row r="4337" spans="38:38" x14ac:dyDescent="0.25">
      <c r="AL4337">
        <f t="shared" si="654"/>
        <v>0</v>
      </c>
    </row>
    <row r="4338" spans="38:38" x14ac:dyDescent="0.25">
      <c r="AL4338">
        <f t="shared" si="654"/>
        <v>0</v>
      </c>
    </row>
    <row r="4339" spans="38:38" x14ac:dyDescent="0.25">
      <c r="AL4339">
        <f t="shared" si="654"/>
        <v>0</v>
      </c>
    </row>
    <row r="4340" spans="38:38" x14ac:dyDescent="0.25">
      <c r="AL4340">
        <f t="shared" si="654"/>
        <v>0</v>
      </c>
    </row>
    <row r="4341" spans="38:38" x14ac:dyDescent="0.25">
      <c r="AL4341">
        <f t="shared" si="654"/>
        <v>0</v>
      </c>
    </row>
    <row r="4342" spans="38:38" x14ac:dyDescent="0.25">
      <c r="AL4342">
        <f t="shared" si="654"/>
        <v>0</v>
      </c>
    </row>
    <row r="4343" spans="38:38" x14ac:dyDescent="0.25">
      <c r="AL4343">
        <f t="shared" si="654"/>
        <v>0</v>
      </c>
    </row>
    <row r="4344" spans="38:38" x14ac:dyDescent="0.25">
      <c r="AL4344">
        <f t="shared" si="654"/>
        <v>0</v>
      </c>
    </row>
    <row r="4345" spans="38:38" x14ac:dyDescent="0.25">
      <c r="AL4345">
        <f t="shared" si="654"/>
        <v>0</v>
      </c>
    </row>
    <row r="4346" spans="38:38" x14ac:dyDescent="0.25">
      <c r="AL4346">
        <f t="shared" si="654"/>
        <v>0</v>
      </c>
    </row>
    <row r="4347" spans="38:38" x14ac:dyDescent="0.25">
      <c r="AL4347">
        <f t="shared" si="654"/>
        <v>0</v>
      </c>
    </row>
    <row r="4348" spans="38:38" x14ac:dyDescent="0.25">
      <c r="AL4348">
        <f t="shared" si="654"/>
        <v>0</v>
      </c>
    </row>
    <row r="4349" spans="38:38" x14ac:dyDescent="0.25">
      <c r="AL4349">
        <f t="shared" si="654"/>
        <v>0</v>
      </c>
    </row>
    <row r="4350" spans="38:38" x14ac:dyDescent="0.25">
      <c r="AL4350">
        <f t="shared" si="654"/>
        <v>0</v>
      </c>
    </row>
    <row r="4351" spans="38:38" x14ac:dyDescent="0.25">
      <c r="AL4351">
        <f t="shared" si="654"/>
        <v>0</v>
      </c>
    </row>
    <row r="4352" spans="38:38" x14ac:dyDescent="0.25">
      <c r="AL4352">
        <f t="shared" si="654"/>
        <v>0</v>
      </c>
    </row>
    <row r="4353" spans="38:38" x14ac:dyDescent="0.25">
      <c r="AL4353">
        <f t="shared" si="654"/>
        <v>0</v>
      </c>
    </row>
    <row r="4354" spans="38:38" x14ac:dyDescent="0.25">
      <c r="AL4354">
        <f t="shared" si="654"/>
        <v>0</v>
      </c>
    </row>
    <row r="4355" spans="38:38" x14ac:dyDescent="0.25">
      <c r="AL4355">
        <f t="shared" si="654"/>
        <v>0</v>
      </c>
    </row>
    <row r="4356" spans="38:38" x14ac:dyDescent="0.25">
      <c r="AL4356">
        <f t="shared" si="654"/>
        <v>0</v>
      </c>
    </row>
    <row r="4357" spans="38:38" x14ac:dyDescent="0.25">
      <c r="AL4357">
        <f t="shared" si="654"/>
        <v>0</v>
      </c>
    </row>
    <row r="4358" spans="38:38" x14ac:dyDescent="0.25">
      <c r="AL4358">
        <f t="shared" si="654"/>
        <v>0</v>
      </c>
    </row>
    <row r="4359" spans="38:38" x14ac:dyDescent="0.25">
      <c r="AL4359">
        <f t="shared" si="654"/>
        <v>0</v>
      </c>
    </row>
    <row r="4360" spans="38:38" x14ac:dyDescent="0.25">
      <c r="AL4360">
        <f t="shared" si="654"/>
        <v>0</v>
      </c>
    </row>
    <row r="4361" spans="38:38" x14ac:dyDescent="0.25">
      <c r="AL4361">
        <f t="shared" si="654"/>
        <v>0</v>
      </c>
    </row>
    <row r="4362" spans="38:38" x14ac:dyDescent="0.25">
      <c r="AL4362">
        <f t="shared" si="654"/>
        <v>0</v>
      </c>
    </row>
    <row r="4363" spans="38:38" x14ac:dyDescent="0.25">
      <c r="AL4363">
        <f t="shared" si="654"/>
        <v>0</v>
      </c>
    </row>
    <row r="4364" spans="38:38" x14ac:dyDescent="0.25">
      <c r="AL4364">
        <f t="shared" si="654"/>
        <v>0</v>
      </c>
    </row>
    <row r="4365" spans="38:38" x14ac:dyDescent="0.25">
      <c r="AL4365">
        <f t="shared" si="654"/>
        <v>0</v>
      </c>
    </row>
    <row r="4366" spans="38:38" x14ac:dyDescent="0.25">
      <c r="AL4366">
        <f t="shared" si="654"/>
        <v>0</v>
      </c>
    </row>
    <row r="4367" spans="38:38" x14ac:dyDescent="0.25">
      <c r="AL4367">
        <f t="shared" si="654"/>
        <v>0</v>
      </c>
    </row>
    <row r="4368" spans="38:38" x14ac:dyDescent="0.25">
      <c r="AL4368">
        <f t="shared" si="654"/>
        <v>0</v>
      </c>
    </row>
    <row r="4369" spans="38:38" x14ac:dyDescent="0.25">
      <c r="AL4369">
        <f t="shared" si="654"/>
        <v>0</v>
      </c>
    </row>
    <row r="4370" spans="38:38" x14ac:dyDescent="0.25">
      <c r="AL4370">
        <f t="shared" si="654"/>
        <v>0</v>
      </c>
    </row>
    <row r="4371" spans="38:38" x14ac:dyDescent="0.25">
      <c r="AL4371">
        <f t="shared" si="654"/>
        <v>0</v>
      </c>
    </row>
    <row r="4372" spans="38:38" x14ac:dyDescent="0.25">
      <c r="AL4372">
        <f t="shared" si="654"/>
        <v>0</v>
      </c>
    </row>
    <row r="4373" spans="38:38" x14ac:dyDescent="0.25">
      <c r="AL4373">
        <f t="shared" si="654"/>
        <v>0</v>
      </c>
    </row>
    <row r="4374" spans="38:38" x14ac:dyDescent="0.25">
      <c r="AL4374">
        <f t="shared" si="654"/>
        <v>0</v>
      </c>
    </row>
    <row r="4375" spans="38:38" x14ac:dyDescent="0.25">
      <c r="AL4375">
        <f t="shared" si="654"/>
        <v>0</v>
      </c>
    </row>
    <row r="4376" spans="38:38" x14ac:dyDescent="0.25">
      <c r="AL4376">
        <f t="shared" si="654"/>
        <v>0</v>
      </c>
    </row>
    <row r="4377" spans="38:38" x14ac:dyDescent="0.25">
      <c r="AL4377">
        <f t="shared" si="654"/>
        <v>0</v>
      </c>
    </row>
    <row r="4378" spans="38:38" x14ac:dyDescent="0.25">
      <c r="AL4378">
        <f t="shared" si="654"/>
        <v>0</v>
      </c>
    </row>
    <row r="4379" spans="38:38" x14ac:dyDescent="0.25">
      <c r="AL4379">
        <f t="shared" si="654"/>
        <v>0</v>
      </c>
    </row>
    <row r="4380" spans="38:38" x14ac:dyDescent="0.25">
      <c r="AL4380">
        <f t="shared" si="654"/>
        <v>0</v>
      </c>
    </row>
    <row r="4381" spans="38:38" x14ac:dyDescent="0.25">
      <c r="AL4381">
        <f t="shared" si="654"/>
        <v>0</v>
      </c>
    </row>
    <row r="4382" spans="38:38" x14ac:dyDescent="0.25">
      <c r="AL4382">
        <f t="shared" si="654"/>
        <v>0</v>
      </c>
    </row>
    <row r="4383" spans="38:38" x14ac:dyDescent="0.25">
      <c r="AL4383">
        <f t="shared" si="654"/>
        <v>0</v>
      </c>
    </row>
    <row r="4384" spans="38:38" x14ac:dyDescent="0.25">
      <c r="AL4384">
        <f t="shared" si="654"/>
        <v>0</v>
      </c>
    </row>
    <row r="4385" spans="38:38" x14ac:dyDescent="0.25">
      <c r="AL4385">
        <f t="shared" ref="AL4385:AL4448" si="655">IF((G4385+J4385)&gt;0,1,0)</f>
        <v>0</v>
      </c>
    </row>
    <row r="4386" spans="38:38" x14ac:dyDescent="0.25">
      <c r="AL4386">
        <f t="shared" si="655"/>
        <v>0</v>
      </c>
    </row>
    <row r="4387" spans="38:38" x14ac:dyDescent="0.25">
      <c r="AL4387">
        <f t="shared" si="655"/>
        <v>0</v>
      </c>
    </row>
    <row r="4388" spans="38:38" x14ac:dyDescent="0.25">
      <c r="AL4388">
        <f t="shared" si="655"/>
        <v>0</v>
      </c>
    </row>
    <row r="4389" spans="38:38" x14ac:dyDescent="0.25">
      <c r="AL4389">
        <f t="shared" si="655"/>
        <v>0</v>
      </c>
    </row>
    <row r="4390" spans="38:38" x14ac:dyDescent="0.25">
      <c r="AL4390">
        <f t="shared" si="655"/>
        <v>0</v>
      </c>
    </row>
    <row r="4391" spans="38:38" x14ac:dyDescent="0.25">
      <c r="AL4391">
        <f t="shared" si="655"/>
        <v>0</v>
      </c>
    </row>
    <row r="4392" spans="38:38" x14ac:dyDescent="0.25">
      <c r="AL4392">
        <f t="shared" si="655"/>
        <v>0</v>
      </c>
    </row>
    <row r="4393" spans="38:38" x14ac:dyDescent="0.25">
      <c r="AL4393">
        <f t="shared" si="655"/>
        <v>0</v>
      </c>
    </row>
    <row r="4394" spans="38:38" x14ac:dyDescent="0.25">
      <c r="AL4394">
        <f t="shared" si="655"/>
        <v>0</v>
      </c>
    </row>
    <row r="4395" spans="38:38" x14ac:dyDescent="0.25">
      <c r="AL4395">
        <f t="shared" si="655"/>
        <v>0</v>
      </c>
    </row>
    <row r="4396" spans="38:38" x14ac:dyDescent="0.25">
      <c r="AL4396">
        <f t="shared" si="655"/>
        <v>0</v>
      </c>
    </row>
    <row r="4397" spans="38:38" x14ac:dyDescent="0.25">
      <c r="AL4397">
        <f t="shared" si="655"/>
        <v>0</v>
      </c>
    </row>
    <row r="4398" spans="38:38" x14ac:dyDescent="0.25">
      <c r="AL4398">
        <f t="shared" si="655"/>
        <v>0</v>
      </c>
    </row>
    <row r="4399" spans="38:38" x14ac:dyDescent="0.25">
      <c r="AL4399">
        <f t="shared" si="655"/>
        <v>0</v>
      </c>
    </row>
    <row r="4400" spans="38:38" x14ac:dyDescent="0.25">
      <c r="AL4400">
        <f t="shared" si="655"/>
        <v>0</v>
      </c>
    </row>
    <row r="4401" spans="38:38" x14ac:dyDescent="0.25">
      <c r="AL4401">
        <f t="shared" si="655"/>
        <v>0</v>
      </c>
    </row>
    <row r="4402" spans="38:38" x14ac:dyDescent="0.25">
      <c r="AL4402">
        <f t="shared" si="655"/>
        <v>0</v>
      </c>
    </row>
    <row r="4403" spans="38:38" x14ac:dyDescent="0.25">
      <c r="AL4403">
        <f t="shared" si="655"/>
        <v>0</v>
      </c>
    </row>
    <row r="4404" spans="38:38" x14ac:dyDescent="0.25">
      <c r="AL4404">
        <f t="shared" si="655"/>
        <v>0</v>
      </c>
    </row>
    <row r="4405" spans="38:38" x14ac:dyDescent="0.25">
      <c r="AL4405">
        <f t="shared" si="655"/>
        <v>0</v>
      </c>
    </row>
    <row r="4406" spans="38:38" x14ac:dyDescent="0.25">
      <c r="AL4406">
        <f t="shared" si="655"/>
        <v>0</v>
      </c>
    </row>
    <row r="4407" spans="38:38" x14ac:dyDescent="0.25">
      <c r="AL4407">
        <f t="shared" si="655"/>
        <v>0</v>
      </c>
    </row>
    <row r="4408" spans="38:38" x14ac:dyDescent="0.25">
      <c r="AL4408">
        <f t="shared" si="655"/>
        <v>0</v>
      </c>
    </row>
    <row r="4409" spans="38:38" x14ac:dyDescent="0.25">
      <c r="AL4409">
        <f t="shared" si="655"/>
        <v>0</v>
      </c>
    </row>
    <row r="4410" spans="38:38" x14ac:dyDescent="0.25">
      <c r="AL4410">
        <f t="shared" si="655"/>
        <v>0</v>
      </c>
    </row>
    <row r="4411" spans="38:38" x14ac:dyDescent="0.25">
      <c r="AL4411">
        <f t="shared" si="655"/>
        <v>0</v>
      </c>
    </row>
    <row r="4412" spans="38:38" x14ac:dyDescent="0.25">
      <c r="AL4412">
        <f t="shared" si="655"/>
        <v>0</v>
      </c>
    </row>
    <row r="4413" spans="38:38" x14ac:dyDescent="0.25">
      <c r="AL4413">
        <f t="shared" si="655"/>
        <v>0</v>
      </c>
    </row>
    <row r="4414" spans="38:38" x14ac:dyDescent="0.25">
      <c r="AL4414">
        <f t="shared" si="655"/>
        <v>0</v>
      </c>
    </row>
    <row r="4415" spans="38:38" x14ac:dyDescent="0.25">
      <c r="AL4415">
        <f t="shared" si="655"/>
        <v>0</v>
      </c>
    </row>
    <row r="4416" spans="38:38" x14ac:dyDescent="0.25">
      <c r="AL4416">
        <f t="shared" si="655"/>
        <v>0</v>
      </c>
    </row>
    <row r="4417" spans="38:38" x14ac:dyDescent="0.25">
      <c r="AL4417">
        <f t="shared" si="655"/>
        <v>0</v>
      </c>
    </row>
    <row r="4418" spans="38:38" x14ac:dyDescent="0.25">
      <c r="AL4418">
        <f t="shared" si="655"/>
        <v>0</v>
      </c>
    </row>
    <row r="4419" spans="38:38" x14ac:dyDescent="0.25">
      <c r="AL4419">
        <f t="shared" si="655"/>
        <v>0</v>
      </c>
    </row>
    <row r="4420" spans="38:38" x14ac:dyDescent="0.25">
      <c r="AL4420">
        <f t="shared" si="655"/>
        <v>0</v>
      </c>
    </row>
    <row r="4421" spans="38:38" x14ac:dyDescent="0.25">
      <c r="AL4421">
        <f t="shared" si="655"/>
        <v>0</v>
      </c>
    </row>
    <row r="4422" spans="38:38" x14ac:dyDescent="0.25">
      <c r="AL4422">
        <f t="shared" si="655"/>
        <v>0</v>
      </c>
    </row>
    <row r="4423" spans="38:38" x14ac:dyDescent="0.25">
      <c r="AL4423">
        <f t="shared" si="655"/>
        <v>0</v>
      </c>
    </row>
    <row r="4424" spans="38:38" x14ac:dyDescent="0.25">
      <c r="AL4424">
        <f t="shared" si="655"/>
        <v>0</v>
      </c>
    </row>
    <row r="4425" spans="38:38" x14ac:dyDescent="0.25">
      <c r="AL4425">
        <f t="shared" si="655"/>
        <v>0</v>
      </c>
    </row>
    <row r="4426" spans="38:38" x14ac:dyDescent="0.25">
      <c r="AL4426">
        <f t="shared" si="655"/>
        <v>0</v>
      </c>
    </row>
    <row r="4427" spans="38:38" x14ac:dyDescent="0.25">
      <c r="AL4427">
        <f t="shared" si="655"/>
        <v>0</v>
      </c>
    </row>
    <row r="4428" spans="38:38" x14ac:dyDescent="0.25">
      <c r="AL4428">
        <f t="shared" si="655"/>
        <v>0</v>
      </c>
    </row>
    <row r="4429" spans="38:38" x14ac:dyDescent="0.25">
      <c r="AL4429">
        <f t="shared" si="655"/>
        <v>0</v>
      </c>
    </row>
    <row r="4430" spans="38:38" x14ac:dyDescent="0.25">
      <c r="AL4430">
        <f t="shared" si="655"/>
        <v>0</v>
      </c>
    </row>
    <row r="4431" spans="38:38" x14ac:dyDescent="0.25">
      <c r="AL4431">
        <f t="shared" si="655"/>
        <v>0</v>
      </c>
    </row>
    <row r="4432" spans="38:38" x14ac:dyDescent="0.25">
      <c r="AL4432">
        <f t="shared" si="655"/>
        <v>0</v>
      </c>
    </row>
    <row r="4433" spans="38:38" x14ac:dyDescent="0.25">
      <c r="AL4433">
        <f t="shared" si="655"/>
        <v>0</v>
      </c>
    </row>
    <row r="4434" spans="38:38" x14ac:dyDescent="0.25">
      <c r="AL4434">
        <f t="shared" si="655"/>
        <v>0</v>
      </c>
    </row>
    <row r="4435" spans="38:38" x14ac:dyDescent="0.25">
      <c r="AL4435">
        <f t="shared" si="655"/>
        <v>0</v>
      </c>
    </row>
    <row r="4436" spans="38:38" x14ac:dyDescent="0.25">
      <c r="AL4436">
        <f t="shared" si="655"/>
        <v>0</v>
      </c>
    </row>
    <row r="4437" spans="38:38" x14ac:dyDescent="0.25">
      <c r="AL4437">
        <f t="shared" si="655"/>
        <v>0</v>
      </c>
    </row>
    <row r="4438" spans="38:38" x14ac:dyDescent="0.25">
      <c r="AL4438">
        <f t="shared" si="655"/>
        <v>0</v>
      </c>
    </row>
    <row r="4439" spans="38:38" x14ac:dyDescent="0.25">
      <c r="AL4439">
        <f t="shared" si="655"/>
        <v>0</v>
      </c>
    </row>
    <row r="4440" spans="38:38" x14ac:dyDescent="0.25">
      <c r="AL4440">
        <f t="shared" si="655"/>
        <v>0</v>
      </c>
    </row>
    <row r="4441" spans="38:38" x14ac:dyDescent="0.25">
      <c r="AL4441">
        <f t="shared" si="655"/>
        <v>0</v>
      </c>
    </row>
    <row r="4442" spans="38:38" x14ac:dyDescent="0.25">
      <c r="AL4442">
        <f t="shared" si="655"/>
        <v>0</v>
      </c>
    </row>
    <row r="4443" spans="38:38" x14ac:dyDescent="0.25">
      <c r="AL4443">
        <f t="shared" si="655"/>
        <v>0</v>
      </c>
    </row>
    <row r="4444" spans="38:38" x14ac:dyDescent="0.25">
      <c r="AL4444">
        <f t="shared" si="655"/>
        <v>0</v>
      </c>
    </row>
    <row r="4445" spans="38:38" x14ac:dyDescent="0.25">
      <c r="AL4445">
        <f t="shared" si="655"/>
        <v>0</v>
      </c>
    </row>
    <row r="4446" spans="38:38" x14ac:dyDescent="0.25">
      <c r="AL4446">
        <f t="shared" si="655"/>
        <v>0</v>
      </c>
    </row>
    <row r="4447" spans="38:38" x14ac:dyDescent="0.25">
      <c r="AL4447">
        <f t="shared" si="655"/>
        <v>0</v>
      </c>
    </row>
    <row r="4448" spans="38:38" x14ac:dyDescent="0.25">
      <c r="AL4448">
        <f t="shared" si="655"/>
        <v>0</v>
      </c>
    </row>
    <row r="4449" spans="38:38" x14ac:dyDescent="0.25">
      <c r="AL4449">
        <f t="shared" ref="AL4449:AL4512" si="656">IF((G4449+J4449)&gt;0,1,0)</f>
        <v>0</v>
      </c>
    </row>
    <row r="4450" spans="38:38" x14ac:dyDescent="0.25">
      <c r="AL4450">
        <f t="shared" si="656"/>
        <v>0</v>
      </c>
    </row>
    <row r="4451" spans="38:38" x14ac:dyDescent="0.25">
      <c r="AL4451">
        <f t="shared" si="656"/>
        <v>0</v>
      </c>
    </row>
    <row r="4452" spans="38:38" x14ac:dyDescent="0.25">
      <c r="AL4452">
        <f t="shared" si="656"/>
        <v>0</v>
      </c>
    </row>
    <row r="4453" spans="38:38" x14ac:dyDescent="0.25">
      <c r="AL4453">
        <f t="shared" si="656"/>
        <v>0</v>
      </c>
    </row>
    <row r="4454" spans="38:38" x14ac:dyDescent="0.25">
      <c r="AL4454">
        <f t="shared" si="656"/>
        <v>0</v>
      </c>
    </row>
    <row r="4455" spans="38:38" x14ac:dyDescent="0.25">
      <c r="AL4455">
        <f t="shared" si="656"/>
        <v>0</v>
      </c>
    </row>
    <row r="4456" spans="38:38" x14ac:dyDescent="0.25">
      <c r="AL4456">
        <f t="shared" si="656"/>
        <v>0</v>
      </c>
    </row>
    <row r="4457" spans="38:38" x14ac:dyDescent="0.25">
      <c r="AL4457">
        <f t="shared" si="656"/>
        <v>0</v>
      </c>
    </row>
    <row r="4458" spans="38:38" x14ac:dyDescent="0.25">
      <c r="AL4458">
        <f t="shared" si="656"/>
        <v>0</v>
      </c>
    </row>
    <row r="4459" spans="38:38" x14ac:dyDescent="0.25">
      <c r="AL4459">
        <f t="shared" si="656"/>
        <v>0</v>
      </c>
    </row>
    <row r="4460" spans="38:38" x14ac:dyDescent="0.25">
      <c r="AL4460">
        <f t="shared" si="656"/>
        <v>0</v>
      </c>
    </row>
    <row r="4461" spans="38:38" x14ac:dyDescent="0.25">
      <c r="AL4461">
        <f t="shared" si="656"/>
        <v>0</v>
      </c>
    </row>
    <row r="4462" spans="38:38" x14ac:dyDescent="0.25">
      <c r="AL4462">
        <f t="shared" si="656"/>
        <v>0</v>
      </c>
    </row>
    <row r="4463" spans="38:38" x14ac:dyDescent="0.25">
      <c r="AL4463">
        <f t="shared" si="656"/>
        <v>0</v>
      </c>
    </row>
    <row r="4464" spans="38:38" x14ac:dyDescent="0.25">
      <c r="AL4464">
        <f t="shared" si="656"/>
        <v>0</v>
      </c>
    </row>
    <row r="4465" spans="38:38" x14ac:dyDescent="0.25">
      <c r="AL4465">
        <f t="shared" si="656"/>
        <v>0</v>
      </c>
    </row>
    <row r="4466" spans="38:38" x14ac:dyDescent="0.25">
      <c r="AL4466">
        <f t="shared" si="656"/>
        <v>0</v>
      </c>
    </row>
    <row r="4467" spans="38:38" x14ac:dyDescent="0.25">
      <c r="AL4467">
        <f t="shared" si="656"/>
        <v>0</v>
      </c>
    </row>
    <row r="4468" spans="38:38" x14ac:dyDescent="0.25">
      <c r="AL4468">
        <f t="shared" si="656"/>
        <v>0</v>
      </c>
    </row>
    <row r="4469" spans="38:38" x14ac:dyDescent="0.25">
      <c r="AL4469">
        <f t="shared" si="656"/>
        <v>0</v>
      </c>
    </row>
    <row r="4470" spans="38:38" x14ac:dyDescent="0.25">
      <c r="AL4470">
        <f t="shared" si="656"/>
        <v>0</v>
      </c>
    </row>
    <row r="4471" spans="38:38" x14ac:dyDescent="0.25">
      <c r="AL4471">
        <f t="shared" si="656"/>
        <v>0</v>
      </c>
    </row>
    <row r="4472" spans="38:38" x14ac:dyDescent="0.25">
      <c r="AL4472">
        <f t="shared" si="656"/>
        <v>0</v>
      </c>
    </row>
    <row r="4473" spans="38:38" x14ac:dyDescent="0.25">
      <c r="AL4473">
        <f t="shared" si="656"/>
        <v>0</v>
      </c>
    </row>
    <row r="4474" spans="38:38" x14ac:dyDescent="0.25">
      <c r="AL4474">
        <f t="shared" si="656"/>
        <v>0</v>
      </c>
    </row>
    <row r="4475" spans="38:38" x14ac:dyDescent="0.25">
      <c r="AL4475">
        <f t="shared" si="656"/>
        <v>0</v>
      </c>
    </row>
    <row r="4476" spans="38:38" x14ac:dyDescent="0.25">
      <c r="AL4476">
        <f t="shared" si="656"/>
        <v>0</v>
      </c>
    </row>
    <row r="4477" spans="38:38" x14ac:dyDescent="0.25">
      <c r="AL4477">
        <f t="shared" si="656"/>
        <v>0</v>
      </c>
    </row>
    <row r="4478" spans="38:38" x14ac:dyDescent="0.25">
      <c r="AL4478">
        <f t="shared" si="656"/>
        <v>0</v>
      </c>
    </row>
    <row r="4479" spans="38:38" x14ac:dyDescent="0.25">
      <c r="AL4479">
        <f t="shared" si="656"/>
        <v>0</v>
      </c>
    </row>
    <row r="4480" spans="38:38" x14ac:dyDescent="0.25">
      <c r="AL4480">
        <f t="shared" si="656"/>
        <v>0</v>
      </c>
    </row>
    <row r="4481" spans="38:38" x14ac:dyDescent="0.25">
      <c r="AL4481">
        <f t="shared" si="656"/>
        <v>0</v>
      </c>
    </row>
    <row r="4482" spans="38:38" x14ac:dyDescent="0.25">
      <c r="AL4482">
        <f t="shared" si="656"/>
        <v>0</v>
      </c>
    </row>
    <row r="4483" spans="38:38" x14ac:dyDescent="0.25">
      <c r="AL4483">
        <f t="shared" si="656"/>
        <v>0</v>
      </c>
    </row>
    <row r="4484" spans="38:38" x14ac:dyDescent="0.25">
      <c r="AL4484">
        <f t="shared" si="656"/>
        <v>0</v>
      </c>
    </row>
    <row r="4485" spans="38:38" x14ac:dyDescent="0.25">
      <c r="AL4485">
        <f t="shared" si="656"/>
        <v>0</v>
      </c>
    </row>
    <row r="4486" spans="38:38" x14ac:dyDescent="0.25">
      <c r="AL4486">
        <f t="shared" si="656"/>
        <v>0</v>
      </c>
    </row>
    <row r="4487" spans="38:38" x14ac:dyDescent="0.25">
      <c r="AL4487">
        <f t="shared" si="656"/>
        <v>0</v>
      </c>
    </row>
    <row r="4488" spans="38:38" x14ac:dyDescent="0.25">
      <c r="AL4488">
        <f t="shared" si="656"/>
        <v>0</v>
      </c>
    </row>
    <row r="4489" spans="38:38" x14ac:dyDescent="0.25">
      <c r="AL4489">
        <f t="shared" si="656"/>
        <v>0</v>
      </c>
    </row>
    <row r="4490" spans="38:38" x14ac:dyDescent="0.25">
      <c r="AL4490">
        <f t="shared" si="656"/>
        <v>0</v>
      </c>
    </row>
    <row r="4491" spans="38:38" x14ac:dyDescent="0.25">
      <c r="AL4491">
        <f t="shared" si="656"/>
        <v>0</v>
      </c>
    </row>
    <row r="4492" spans="38:38" x14ac:dyDescent="0.25">
      <c r="AL4492">
        <f t="shared" si="656"/>
        <v>0</v>
      </c>
    </row>
    <row r="4493" spans="38:38" x14ac:dyDescent="0.25">
      <c r="AL4493">
        <f t="shared" si="656"/>
        <v>0</v>
      </c>
    </row>
    <row r="4494" spans="38:38" x14ac:dyDescent="0.25">
      <c r="AL4494">
        <f t="shared" si="656"/>
        <v>0</v>
      </c>
    </row>
    <row r="4495" spans="38:38" x14ac:dyDescent="0.25">
      <c r="AL4495">
        <f t="shared" si="656"/>
        <v>0</v>
      </c>
    </row>
    <row r="4496" spans="38:38" x14ac:dyDescent="0.25">
      <c r="AL4496">
        <f t="shared" si="656"/>
        <v>0</v>
      </c>
    </row>
    <row r="4497" spans="38:38" x14ac:dyDescent="0.25">
      <c r="AL4497">
        <f t="shared" si="656"/>
        <v>0</v>
      </c>
    </row>
    <row r="4498" spans="38:38" x14ac:dyDescent="0.25">
      <c r="AL4498">
        <f t="shared" si="656"/>
        <v>0</v>
      </c>
    </row>
    <row r="4499" spans="38:38" x14ac:dyDescent="0.25">
      <c r="AL4499">
        <f t="shared" si="656"/>
        <v>0</v>
      </c>
    </row>
    <row r="4500" spans="38:38" x14ac:dyDescent="0.25">
      <c r="AL4500">
        <f t="shared" si="656"/>
        <v>0</v>
      </c>
    </row>
    <row r="4501" spans="38:38" x14ac:dyDescent="0.25">
      <c r="AL4501">
        <f t="shared" si="656"/>
        <v>0</v>
      </c>
    </row>
    <row r="4502" spans="38:38" x14ac:dyDescent="0.25">
      <c r="AL4502">
        <f t="shared" si="656"/>
        <v>0</v>
      </c>
    </row>
    <row r="4503" spans="38:38" x14ac:dyDescent="0.25">
      <c r="AL4503">
        <f t="shared" si="656"/>
        <v>0</v>
      </c>
    </row>
    <row r="4504" spans="38:38" x14ac:dyDescent="0.25">
      <c r="AL4504">
        <f t="shared" si="656"/>
        <v>0</v>
      </c>
    </row>
    <row r="4505" spans="38:38" x14ac:dyDescent="0.25">
      <c r="AL4505">
        <f t="shared" si="656"/>
        <v>0</v>
      </c>
    </row>
    <row r="4506" spans="38:38" x14ac:dyDescent="0.25">
      <c r="AL4506">
        <f t="shared" si="656"/>
        <v>0</v>
      </c>
    </row>
    <row r="4507" spans="38:38" x14ac:dyDescent="0.25">
      <c r="AL4507">
        <f t="shared" si="656"/>
        <v>0</v>
      </c>
    </row>
    <row r="4508" spans="38:38" x14ac:dyDescent="0.25">
      <c r="AL4508">
        <f t="shared" si="656"/>
        <v>0</v>
      </c>
    </row>
    <row r="4509" spans="38:38" x14ac:dyDescent="0.25">
      <c r="AL4509">
        <f t="shared" si="656"/>
        <v>0</v>
      </c>
    </row>
    <row r="4510" spans="38:38" x14ac:dyDescent="0.25">
      <c r="AL4510">
        <f t="shared" si="656"/>
        <v>0</v>
      </c>
    </row>
    <row r="4511" spans="38:38" x14ac:dyDescent="0.25">
      <c r="AL4511">
        <f t="shared" si="656"/>
        <v>0</v>
      </c>
    </row>
    <row r="4512" spans="38:38" x14ac:dyDescent="0.25">
      <c r="AL4512">
        <f t="shared" si="656"/>
        <v>0</v>
      </c>
    </row>
    <row r="4513" spans="38:38" x14ac:dyDescent="0.25">
      <c r="AL4513">
        <f t="shared" ref="AL4513:AL4576" si="657">IF((G4513+J4513)&gt;0,1,0)</f>
        <v>0</v>
      </c>
    </row>
    <row r="4514" spans="38:38" x14ac:dyDescent="0.25">
      <c r="AL4514">
        <f t="shared" si="657"/>
        <v>0</v>
      </c>
    </row>
    <row r="4515" spans="38:38" x14ac:dyDescent="0.25">
      <c r="AL4515">
        <f t="shared" si="657"/>
        <v>0</v>
      </c>
    </row>
    <row r="4516" spans="38:38" x14ac:dyDescent="0.25">
      <c r="AL4516">
        <f t="shared" si="657"/>
        <v>0</v>
      </c>
    </row>
    <row r="4517" spans="38:38" x14ac:dyDescent="0.25">
      <c r="AL4517">
        <f t="shared" si="657"/>
        <v>0</v>
      </c>
    </row>
    <row r="4518" spans="38:38" x14ac:dyDescent="0.25">
      <c r="AL4518">
        <f t="shared" si="657"/>
        <v>0</v>
      </c>
    </row>
    <row r="4519" spans="38:38" x14ac:dyDescent="0.25">
      <c r="AL4519">
        <f t="shared" si="657"/>
        <v>0</v>
      </c>
    </row>
    <row r="4520" spans="38:38" x14ac:dyDescent="0.25">
      <c r="AL4520">
        <f t="shared" si="657"/>
        <v>0</v>
      </c>
    </row>
    <row r="4521" spans="38:38" x14ac:dyDescent="0.25">
      <c r="AL4521">
        <f t="shared" si="657"/>
        <v>0</v>
      </c>
    </row>
    <row r="4522" spans="38:38" x14ac:dyDescent="0.25">
      <c r="AL4522">
        <f t="shared" si="657"/>
        <v>0</v>
      </c>
    </row>
    <row r="4523" spans="38:38" x14ac:dyDescent="0.25">
      <c r="AL4523">
        <f t="shared" si="657"/>
        <v>0</v>
      </c>
    </row>
    <row r="4524" spans="38:38" x14ac:dyDescent="0.25">
      <c r="AL4524">
        <f t="shared" si="657"/>
        <v>0</v>
      </c>
    </row>
    <row r="4525" spans="38:38" x14ac:dyDescent="0.25">
      <c r="AL4525">
        <f t="shared" si="657"/>
        <v>0</v>
      </c>
    </row>
    <row r="4526" spans="38:38" x14ac:dyDescent="0.25">
      <c r="AL4526">
        <f t="shared" si="657"/>
        <v>0</v>
      </c>
    </row>
    <row r="4527" spans="38:38" x14ac:dyDescent="0.25">
      <c r="AL4527">
        <f t="shared" si="657"/>
        <v>0</v>
      </c>
    </row>
    <row r="4528" spans="38:38" x14ac:dyDescent="0.25">
      <c r="AL4528">
        <f t="shared" si="657"/>
        <v>0</v>
      </c>
    </row>
    <row r="4529" spans="38:38" x14ac:dyDescent="0.25">
      <c r="AL4529">
        <f t="shared" si="657"/>
        <v>0</v>
      </c>
    </row>
    <row r="4530" spans="38:38" x14ac:dyDescent="0.25">
      <c r="AL4530">
        <f t="shared" si="657"/>
        <v>0</v>
      </c>
    </row>
    <row r="4531" spans="38:38" x14ac:dyDescent="0.25">
      <c r="AL4531">
        <f t="shared" si="657"/>
        <v>0</v>
      </c>
    </row>
    <row r="4532" spans="38:38" x14ac:dyDescent="0.25">
      <c r="AL4532">
        <f t="shared" si="657"/>
        <v>0</v>
      </c>
    </row>
    <row r="4533" spans="38:38" x14ac:dyDescent="0.25">
      <c r="AL4533">
        <f t="shared" si="657"/>
        <v>0</v>
      </c>
    </row>
    <row r="4534" spans="38:38" x14ac:dyDescent="0.25">
      <c r="AL4534">
        <f t="shared" si="657"/>
        <v>0</v>
      </c>
    </row>
    <row r="4535" spans="38:38" x14ac:dyDescent="0.25">
      <c r="AL4535">
        <f t="shared" si="657"/>
        <v>0</v>
      </c>
    </row>
    <row r="4536" spans="38:38" x14ac:dyDescent="0.25">
      <c r="AL4536">
        <f t="shared" si="657"/>
        <v>0</v>
      </c>
    </row>
    <row r="4537" spans="38:38" x14ac:dyDescent="0.25">
      <c r="AL4537">
        <f t="shared" si="657"/>
        <v>0</v>
      </c>
    </row>
    <row r="4538" spans="38:38" x14ac:dyDescent="0.25">
      <c r="AL4538">
        <f t="shared" si="657"/>
        <v>0</v>
      </c>
    </row>
    <row r="4539" spans="38:38" x14ac:dyDescent="0.25">
      <c r="AL4539">
        <f t="shared" si="657"/>
        <v>0</v>
      </c>
    </row>
    <row r="4540" spans="38:38" x14ac:dyDescent="0.25">
      <c r="AL4540">
        <f t="shared" si="657"/>
        <v>0</v>
      </c>
    </row>
    <row r="4541" spans="38:38" x14ac:dyDescent="0.25">
      <c r="AL4541">
        <f t="shared" si="657"/>
        <v>0</v>
      </c>
    </row>
    <row r="4542" spans="38:38" x14ac:dyDescent="0.25">
      <c r="AL4542">
        <f t="shared" si="657"/>
        <v>0</v>
      </c>
    </row>
    <row r="4543" spans="38:38" x14ac:dyDescent="0.25">
      <c r="AL4543">
        <f t="shared" si="657"/>
        <v>0</v>
      </c>
    </row>
    <row r="4544" spans="38:38" x14ac:dyDescent="0.25">
      <c r="AL4544">
        <f t="shared" si="657"/>
        <v>0</v>
      </c>
    </row>
    <row r="4545" spans="38:38" x14ac:dyDescent="0.25">
      <c r="AL4545">
        <f t="shared" si="657"/>
        <v>0</v>
      </c>
    </row>
    <row r="4546" spans="38:38" x14ac:dyDescent="0.25">
      <c r="AL4546">
        <f t="shared" si="657"/>
        <v>0</v>
      </c>
    </row>
    <row r="4547" spans="38:38" x14ac:dyDescent="0.25">
      <c r="AL4547">
        <f t="shared" si="657"/>
        <v>0</v>
      </c>
    </row>
    <row r="4548" spans="38:38" x14ac:dyDescent="0.25">
      <c r="AL4548">
        <f t="shared" si="657"/>
        <v>0</v>
      </c>
    </row>
    <row r="4549" spans="38:38" x14ac:dyDescent="0.25">
      <c r="AL4549">
        <f t="shared" si="657"/>
        <v>0</v>
      </c>
    </row>
    <row r="4550" spans="38:38" x14ac:dyDescent="0.25">
      <c r="AL4550">
        <f t="shared" si="657"/>
        <v>0</v>
      </c>
    </row>
    <row r="4551" spans="38:38" x14ac:dyDescent="0.25">
      <c r="AL4551">
        <f t="shared" si="657"/>
        <v>0</v>
      </c>
    </row>
    <row r="4552" spans="38:38" x14ac:dyDescent="0.25">
      <c r="AL4552">
        <f t="shared" si="657"/>
        <v>0</v>
      </c>
    </row>
    <row r="4553" spans="38:38" x14ac:dyDescent="0.25">
      <c r="AL4553">
        <f t="shared" si="657"/>
        <v>0</v>
      </c>
    </row>
    <row r="4554" spans="38:38" x14ac:dyDescent="0.25">
      <c r="AL4554">
        <f t="shared" si="657"/>
        <v>0</v>
      </c>
    </row>
    <row r="4555" spans="38:38" x14ac:dyDescent="0.25">
      <c r="AL4555">
        <f t="shared" si="657"/>
        <v>0</v>
      </c>
    </row>
    <row r="4556" spans="38:38" x14ac:dyDescent="0.25">
      <c r="AL4556">
        <f t="shared" si="657"/>
        <v>0</v>
      </c>
    </row>
    <row r="4557" spans="38:38" x14ac:dyDescent="0.25">
      <c r="AL4557">
        <f t="shared" si="657"/>
        <v>0</v>
      </c>
    </row>
    <row r="4558" spans="38:38" x14ac:dyDescent="0.25">
      <c r="AL4558">
        <f t="shared" si="657"/>
        <v>0</v>
      </c>
    </row>
    <row r="4559" spans="38:38" x14ac:dyDescent="0.25">
      <c r="AL4559">
        <f t="shared" si="657"/>
        <v>0</v>
      </c>
    </row>
    <row r="4560" spans="38:38" x14ac:dyDescent="0.25">
      <c r="AL4560">
        <f t="shared" si="657"/>
        <v>0</v>
      </c>
    </row>
    <row r="4561" spans="38:38" x14ac:dyDescent="0.25">
      <c r="AL4561">
        <f t="shared" si="657"/>
        <v>0</v>
      </c>
    </row>
    <row r="4562" spans="38:38" x14ac:dyDescent="0.25">
      <c r="AL4562">
        <f t="shared" si="657"/>
        <v>0</v>
      </c>
    </row>
    <row r="4563" spans="38:38" x14ac:dyDescent="0.25">
      <c r="AL4563">
        <f t="shared" si="657"/>
        <v>0</v>
      </c>
    </row>
    <row r="4564" spans="38:38" x14ac:dyDescent="0.25">
      <c r="AL4564">
        <f t="shared" si="657"/>
        <v>0</v>
      </c>
    </row>
    <row r="4565" spans="38:38" x14ac:dyDescent="0.25">
      <c r="AL4565">
        <f t="shared" si="657"/>
        <v>0</v>
      </c>
    </row>
    <row r="4566" spans="38:38" x14ac:dyDescent="0.25">
      <c r="AL4566">
        <f t="shared" si="657"/>
        <v>0</v>
      </c>
    </row>
    <row r="4567" spans="38:38" x14ac:dyDescent="0.25">
      <c r="AL4567">
        <f t="shared" si="657"/>
        <v>0</v>
      </c>
    </row>
    <row r="4568" spans="38:38" x14ac:dyDescent="0.25">
      <c r="AL4568">
        <f t="shared" si="657"/>
        <v>0</v>
      </c>
    </row>
    <row r="4569" spans="38:38" x14ac:dyDescent="0.25">
      <c r="AL4569">
        <f t="shared" si="657"/>
        <v>0</v>
      </c>
    </row>
    <row r="4570" spans="38:38" x14ac:dyDescent="0.25">
      <c r="AL4570">
        <f t="shared" si="657"/>
        <v>0</v>
      </c>
    </row>
    <row r="4571" spans="38:38" x14ac:dyDescent="0.25">
      <c r="AL4571">
        <f t="shared" si="657"/>
        <v>0</v>
      </c>
    </row>
    <row r="4572" spans="38:38" x14ac:dyDescent="0.25">
      <c r="AL4572">
        <f t="shared" si="657"/>
        <v>0</v>
      </c>
    </row>
    <row r="4573" spans="38:38" x14ac:dyDescent="0.25">
      <c r="AL4573">
        <f t="shared" si="657"/>
        <v>0</v>
      </c>
    </row>
    <row r="4574" spans="38:38" x14ac:dyDescent="0.25">
      <c r="AL4574">
        <f t="shared" si="657"/>
        <v>0</v>
      </c>
    </row>
    <row r="4575" spans="38:38" x14ac:dyDescent="0.25">
      <c r="AL4575">
        <f t="shared" si="657"/>
        <v>0</v>
      </c>
    </row>
    <row r="4576" spans="38:38" x14ac:dyDescent="0.25">
      <c r="AL4576">
        <f t="shared" si="657"/>
        <v>0</v>
      </c>
    </row>
    <row r="4577" spans="38:38" x14ac:dyDescent="0.25">
      <c r="AL4577">
        <f t="shared" ref="AL4577:AL4640" si="658">IF((G4577+J4577)&gt;0,1,0)</f>
        <v>0</v>
      </c>
    </row>
    <row r="4578" spans="38:38" x14ac:dyDescent="0.25">
      <c r="AL4578">
        <f t="shared" si="658"/>
        <v>0</v>
      </c>
    </row>
    <row r="4579" spans="38:38" x14ac:dyDescent="0.25">
      <c r="AL4579">
        <f t="shared" si="658"/>
        <v>0</v>
      </c>
    </row>
    <row r="4580" spans="38:38" x14ac:dyDescent="0.25">
      <c r="AL4580">
        <f t="shared" si="658"/>
        <v>0</v>
      </c>
    </row>
    <row r="4581" spans="38:38" x14ac:dyDescent="0.25">
      <c r="AL4581">
        <f t="shared" si="658"/>
        <v>0</v>
      </c>
    </row>
    <row r="4582" spans="38:38" x14ac:dyDescent="0.25">
      <c r="AL4582">
        <f t="shared" si="658"/>
        <v>0</v>
      </c>
    </row>
    <row r="4583" spans="38:38" x14ac:dyDescent="0.25">
      <c r="AL4583">
        <f t="shared" si="658"/>
        <v>0</v>
      </c>
    </row>
    <row r="4584" spans="38:38" x14ac:dyDescent="0.25">
      <c r="AL4584">
        <f t="shared" si="658"/>
        <v>0</v>
      </c>
    </row>
    <row r="4585" spans="38:38" x14ac:dyDescent="0.25">
      <c r="AL4585">
        <f t="shared" si="658"/>
        <v>0</v>
      </c>
    </row>
    <row r="4586" spans="38:38" x14ac:dyDescent="0.25">
      <c r="AL4586">
        <f t="shared" si="658"/>
        <v>0</v>
      </c>
    </row>
    <row r="4587" spans="38:38" x14ac:dyDescent="0.25">
      <c r="AL4587">
        <f t="shared" si="658"/>
        <v>0</v>
      </c>
    </row>
    <row r="4588" spans="38:38" x14ac:dyDescent="0.25">
      <c r="AL4588">
        <f t="shared" si="658"/>
        <v>0</v>
      </c>
    </row>
    <row r="4589" spans="38:38" x14ac:dyDescent="0.25">
      <c r="AL4589">
        <f t="shared" si="658"/>
        <v>0</v>
      </c>
    </row>
    <row r="4590" spans="38:38" x14ac:dyDescent="0.25">
      <c r="AL4590">
        <f t="shared" si="658"/>
        <v>0</v>
      </c>
    </row>
    <row r="4591" spans="38:38" x14ac:dyDescent="0.25">
      <c r="AL4591">
        <f t="shared" si="658"/>
        <v>0</v>
      </c>
    </row>
    <row r="4592" spans="38:38" x14ac:dyDescent="0.25">
      <c r="AL4592">
        <f t="shared" si="658"/>
        <v>0</v>
      </c>
    </row>
    <row r="4593" spans="38:38" x14ac:dyDescent="0.25">
      <c r="AL4593">
        <f t="shared" si="658"/>
        <v>0</v>
      </c>
    </row>
    <row r="4594" spans="38:38" x14ac:dyDescent="0.25">
      <c r="AL4594">
        <f t="shared" si="658"/>
        <v>0</v>
      </c>
    </row>
    <row r="4595" spans="38:38" x14ac:dyDescent="0.25">
      <c r="AL4595">
        <f t="shared" si="658"/>
        <v>0</v>
      </c>
    </row>
    <row r="4596" spans="38:38" x14ac:dyDescent="0.25">
      <c r="AL4596">
        <f t="shared" si="658"/>
        <v>0</v>
      </c>
    </row>
    <row r="4597" spans="38:38" x14ac:dyDescent="0.25">
      <c r="AL4597">
        <f t="shared" si="658"/>
        <v>0</v>
      </c>
    </row>
    <row r="4598" spans="38:38" x14ac:dyDescent="0.25">
      <c r="AL4598">
        <f t="shared" si="658"/>
        <v>0</v>
      </c>
    </row>
    <row r="4599" spans="38:38" x14ac:dyDescent="0.25">
      <c r="AL4599">
        <f t="shared" si="658"/>
        <v>0</v>
      </c>
    </row>
    <row r="4600" spans="38:38" x14ac:dyDescent="0.25">
      <c r="AL4600">
        <f t="shared" si="658"/>
        <v>0</v>
      </c>
    </row>
    <row r="4601" spans="38:38" x14ac:dyDescent="0.25">
      <c r="AL4601">
        <f t="shared" si="658"/>
        <v>0</v>
      </c>
    </row>
    <row r="4602" spans="38:38" x14ac:dyDescent="0.25">
      <c r="AL4602">
        <f t="shared" si="658"/>
        <v>0</v>
      </c>
    </row>
    <row r="4603" spans="38:38" x14ac:dyDescent="0.25">
      <c r="AL4603">
        <f t="shared" si="658"/>
        <v>0</v>
      </c>
    </row>
    <row r="4604" spans="38:38" x14ac:dyDescent="0.25">
      <c r="AL4604">
        <f t="shared" si="658"/>
        <v>0</v>
      </c>
    </row>
    <row r="4605" spans="38:38" x14ac:dyDescent="0.25">
      <c r="AL4605">
        <f t="shared" si="658"/>
        <v>0</v>
      </c>
    </row>
    <row r="4606" spans="38:38" x14ac:dyDescent="0.25">
      <c r="AL4606">
        <f t="shared" si="658"/>
        <v>0</v>
      </c>
    </row>
    <row r="4607" spans="38:38" x14ac:dyDescent="0.25">
      <c r="AL4607">
        <f t="shared" si="658"/>
        <v>0</v>
      </c>
    </row>
    <row r="4608" spans="38:38" x14ac:dyDescent="0.25">
      <c r="AL4608">
        <f t="shared" si="658"/>
        <v>0</v>
      </c>
    </row>
    <row r="4609" spans="38:38" x14ac:dyDescent="0.25">
      <c r="AL4609">
        <f t="shared" si="658"/>
        <v>0</v>
      </c>
    </row>
    <row r="4610" spans="38:38" x14ac:dyDescent="0.25">
      <c r="AL4610">
        <f t="shared" si="658"/>
        <v>0</v>
      </c>
    </row>
    <row r="4611" spans="38:38" x14ac:dyDescent="0.25">
      <c r="AL4611">
        <f t="shared" si="658"/>
        <v>0</v>
      </c>
    </row>
    <row r="4612" spans="38:38" x14ac:dyDescent="0.25">
      <c r="AL4612">
        <f t="shared" si="658"/>
        <v>0</v>
      </c>
    </row>
    <row r="4613" spans="38:38" x14ac:dyDescent="0.25">
      <c r="AL4613">
        <f t="shared" si="658"/>
        <v>0</v>
      </c>
    </row>
    <row r="4614" spans="38:38" x14ac:dyDescent="0.25">
      <c r="AL4614">
        <f t="shared" si="658"/>
        <v>0</v>
      </c>
    </row>
    <row r="4615" spans="38:38" x14ac:dyDescent="0.25">
      <c r="AL4615">
        <f t="shared" si="658"/>
        <v>0</v>
      </c>
    </row>
    <row r="4616" spans="38:38" x14ac:dyDescent="0.25">
      <c r="AL4616">
        <f t="shared" si="658"/>
        <v>0</v>
      </c>
    </row>
    <row r="4617" spans="38:38" x14ac:dyDescent="0.25">
      <c r="AL4617">
        <f t="shared" si="658"/>
        <v>0</v>
      </c>
    </row>
    <row r="4618" spans="38:38" x14ac:dyDescent="0.25">
      <c r="AL4618">
        <f t="shared" si="658"/>
        <v>0</v>
      </c>
    </row>
    <row r="4619" spans="38:38" x14ac:dyDescent="0.25">
      <c r="AL4619">
        <f t="shared" si="658"/>
        <v>0</v>
      </c>
    </row>
    <row r="4620" spans="38:38" x14ac:dyDescent="0.25">
      <c r="AL4620">
        <f t="shared" si="658"/>
        <v>0</v>
      </c>
    </row>
    <row r="4621" spans="38:38" x14ac:dyDescent="0.25">
      <c r="AL4621">
        <f t="shared" si="658"/>
        <v>0</v>
      </c>
    </row>
    <row r="4622" spans="38:38" x14ac:dyDescent="0.25">
      <c r="AL4622">
        <f t="shared" si="658"/>
        <v>0</v>
      </c>
    </row>
    <row r="4623" spans="38:38" x14ac:dyDescent="0.25">
      <c r="AL4623">
        <f t="shared" si="658"/>
        <v>0</v>
      </c>
    </row>
    <row r="4624" spans="38:38" x14ac:dyDescent="0.25">
      <c r="AL4624">
        <f t="shared" si="658"/>
        <v>0</v>
      </c>
    </row>
    <row r="4625" spans="38:38" x14ac:dyDescent="0.25">
      <c r="AL4625">
        <f t="shared" si="658"/>
        <v>0</v>
      </c>
    </row>
    <row r="4626" spans="38:38" x14ac:dyDescent="0.25">
      <c r="AL4626">
        <f t="shared" si="658"/>
        <v>0</v>
      </c>
    </row>
    <row r="4627" spans="38:38" x14ac:dyDescent="0.25">
      <c r="AL4627">
        <f t="shared" si="658"/>
        <v>0</v>
      </c>
    </row>
    <row r="4628" spans="38:38" x14ac:dyDescent="0.25">
      <c r="AL4628">
        <f t="shared" si="658"/>
        <v>0</v>
      </c>
    </row>
    <row r="4629" spans="38:38" x14ac:dyDescent="0.25">
      <c r="AL4629">
        <f t="shared" si="658"/>
        <v>0</v>
      </c>
    </row>
    <row r="4630" spans="38:38" x14ac:dyDescent="0.25">
      <c r="AL4630">
        <f t="shared" si="658"/>
        <v>0</v>
      </c>
    </row>
    <row r="4631" spans="38:38" x14ac:dyDescent="0.25">
      <c r="AL4631">
        <f t="shared" si="658"/>
        <v>0</v>
      </c>
    </row>
    <row r="4632" spans="38:38" x14ac:dyDescent="0.25">
      <c r="AL4632">
        <f t="shared" si="658"/>
        <v>0</v>
      </c>
    </row>
    <row r="4633" spans="38:38" x14ac:dyDescent="0.25">
      <c r="AL4633">
        <f t="shared" si="658"/>
        <v>0</v>
      </c>
    </row>
    <row r="4634" spans="38:38" x14ac:dyDescent="0.25">
      <c r="AL4634">
        <f t="shared" si="658"/>
        <v>0</v>
      </c>
    </row>
    <row r="4635" spans="38:38" x14ac:dyDescent="0.25">
      <c r="AL4635">
        <f t="shared" si="658"/>
        <v>0</v>
      </c>
    </row>
    <row r="4636" spans="38:38" x14ac:dyDescent="0.25">
      <c r="AL4636">
        <f t="shared" si="658"/>
        <v>0</v>
      </c>
    </row>
    <row r="4637" spans="38:38" x14ac:dyDescent="0.25">
      <c r="AL4637">
        <f t="shared" si="658"/>
        <v>0</v>
      </c>
    </row>
    <row r="4638" spans="38:38" x14ac:dyDescent="0.25">
      <c r="AL4638">
        <f t="shared" si="658"/>
        <v>0</v>
      </c>
    </row>
    <row r="4639" spans="38:38" x14ac:dyDescent="0.25">
      <c r="AL4639">
        <f t="shared" si="658"/>
        <v>0</v>
      </c>
    </row>
    <row r="4640" spans="38:38" x14ac:dyDescent="0.25">
      <c r="AL4640">
        <f t="shared" si="658"/>
        <v>0</v>
      </c>
    </row>
    <row r="4641" spans="38:38" x14ac:dyDescent="0.25">
      <c r="AL4641">
        <f t="shared" ref="AL4641:AL4704" si="659">IF((G4641+J4641)&gt;0,1,0)</f>
        <v>0</v>
      </c>
    </row>
    <row r="4642" spans="38:38" x14ac:dyDescent="0.25">
      <c r="AL4642">
        <f t="shared" si="659"/>
        <v>0</v>
      </c>
    </row>
    <row r="4643" spans="38:38" x14ac:dyDescent="0.25">
      <c r="AL4643">
        <f t="shared" si="659"/>
        <v>0</v>
      </c>
    </row>
    <row r="4644" spans="38:38" x14ac:dyDescent="0.25">
      <c r="AL4644">
        <f t="shared" si="659"/>
        <v>0</v>
      </c>
    </row>
    <row r="4645" spans="38:38" x14ac:dyDescent="0.25">
      <c r="AL4645">
        <f t="shared" si="659"/>
        <v>0</v>
      </c>
    </row>
    <row r="4646" spans="38:38" x14ac:dyDescent="0.25">
      <c r="AL4646">
        <f t="shared" si="659"/>
        <v>0</v>
      </c>
    </row>
    <row r="4647" spans="38:38" x14ac:dyDescent="0.25">
      <c r="AL4647">
        <f t="shared" si="659"/>
        <v>0</v>
      </c>
    </row>
    <row r="4648" spans="38:38" x14ac:dyDescent="0.25">
      <c r="AL4648">
        <f t="shared" si="659"/>
        <v>0</v>
      </c>
    </row>
    <row r="4649" spans="38:38" x14ac:dyDescent="0.25">
      <c r="AL4649">
        <f t="shared" si="659"/>
        <v>0</v>
      </c>
    </row>
    <row r="4650" spans="38:38" x14ac:dyDescent="0.25">
      <c r="AL4650">
        <f t="shared" si="659"/>
        <v>0</v>
      </c>
    </row>
    <row r="4651" spans="38:38" x14ac:dyDescent="0.25">
      <c r="AL4651">
        <f t="shared" si="659"/>
        <v>0</v>
      </c>
    </row>
    <row r="4652" spans="38:38" x14ac:dyDescent="0.25">
      <c r="AL4652">
        <f t="shared" si="659"/>
        <v>0</v>
      </c>
    </row>
    <row r="4653" spans="38:38" x14ac:dyDescent="0.25">
      <c r="AL4653">
        <f t="shared" si="659"/>
        <v>0</v>
      </c>
    </row>
    <row r="4654" spans="38:38" x14ac:dyDescent="0.25">
      <c r="AL4654">
        <f t="shared" si="659"/>
        <v>0</v>
      </c>
    </row>
    <row r="4655" spans="38:38" x14ac:dyDescent="0.25">
      <c r="AL4655">
        <f t="shared" si="659"/>
        <v>0</v>
      </c>
    </row>
    <row r="4656" spans="38:38" x14ac:dyDescent="0.25">
      <c r="AL4656">
        <f t="shared" si="659"/>
        <v>0</v>
      </c>
    </row>
    <row r="4657" spans="38:38" x14ac:dyDescent="0.25">
      <c r="AL4657">
        <f t="shared" si="659"/>
        <v>0</v>
      </c>
    </row>
    <row r="4658" spans="38:38" x14ac:dyDescent="0.25">
      <c r="AL4658">
        <f t="shared" si="659"/>
        <v>0</v>
      </c>
    </row>
    <row r="4659" spans="38:38" x14ac:dyDescent="0.25">
      <c r="AL4659">
        <f t="shared" si="659"/>
        <v>0</v>
      </c>
    </row>
    <row r="4660" spans="38:38" x14ac:dyDescent="0.25">
      <c r="AL4660">
        <f t="shared" si="659"/>
        <v>0</v>
      </c>
    </row>
    <row r="4661" spans="38:38" x14ac:dyDescent="0.25">
      <c r="AL4661">
        <f t="shared" si="659"/>
        <v>0</v>
      </c>
    </row>
    <row r="4662" spans="38:38" x14ac:dyDescent="0.25">
      <c r="AL4662">
        <f t="shared" si="659"/>
        <v>0</v>
      </c>
    </row>
    <row r="4663" spans="38:38" x14ac:dyDescent="0.25">
      <c r="AL4663">
        <f t="shared" si="659"/>
        <v>0</v>
      </c>
    </row>
    <row r="4664" spans="38:38" x14ac:dyDescent="0.25">
      <c r="AL4664">
        <f t="shared" si="659"/>
        <v>0</v>
      </c>
    </row>
    <row r="4665" spans="38:38" x14ac:dyDescent="0.25">
      <c r="AL4665">
        <f t="shared" si="659"/>
        <v>0</v>
      </c>
    </row>
    <row r="4666" spans="38:38" x14ac:dyDescent="0.25">
      <c r="AL4666">
        <f t="shared" si="659"/>
        <v>0</v>
      </c>
    </row>
    <row r="4667" spans="38:38" x14ac:dyDescent="0.25">
      <c r="AL4667">
        <f t="shared" si="659"/>
        <v>0</v>
      </c>
    </row>
    <row r="4668" spans="38:38" x14ac:dyDescent="0.25">
      <c r="AL4668">
        <f t="shared" si="659"/>
        <v>0</v>
      </c>
    </row>
    <row r="4669" spans="38:38" x14ac:dyDescent="0.25">
      <c r="AL4669">
        <f t="shared" si="659"/>
        <v>0</v>
      </c>
    </row>
    <row r="4670" spans="38:38" x14ac:dyDescent="0.25">
      <c r="AL4670">
        <f t="shared" si="659"/>
        <v>0</v>
      </c>
    </row>
    <row r="4671" spans="38:38" x14ac:dyDescent="0.25">
      <c r="AL4671">
        <f t="shared" si="659"/>
        <v>0</v>
      </c>
    </row>
    <row r="4672" spans="38:38" x14ac:dyDescent="0.25">
      <c r="AL4672">
        <f t="shared" si="659"/>
        <v>0</v>
      </c>
    </row>
    <row r="4673" spans="38:38" x14ac:dyDescent="0.25">
      <c r="AL4673">
        <f t="shared" si="659"/>
        <v>0</v>
      </c>
    </row>
    <row r="4674" spans="38:38" x14ac:dyDescent="0.25">
      <c r="AL4674">
        <f t="shared" si="659"/>
        <v>0</v>
      </c>
    </row>
    <row r="4675" spans="38:38" x14ac:dyDescent="0.25">
      <c r="AL4675">
        <f t="shared" si="659"/>
        <v>0</v>
      </c>
    </row>
    <row r="4676" spans="38:38" x14ac:dyDescent="0.25">
      <c r="AL4676">
        <f t="shared" si="659"/>
        <v>0</v>
      </c>
    </row>
    <row r="4677" spans="38:38" x14ac:dyDescent="0.25">
      <c r="AL4677">
        <f t="shared" si="659"/>
        <v>0</v>
      </c>
    </row>
    <row r="4678" spans="38:38" x14ac:dyDescent="0.25">
      <c r="AL4678">
        <f t="shared" si="659"/>
        <v>0</v>
      </c>
    </row>
    <row r="4679" spans="38:38" x14ac:dyDescent="0.25">
      <c r="AL4679">
        <f t="shared" si="659"/>
        <v>0</v>
      </c>
    </row>
    <row r="4680" spans="38:38" x14ac:dyDescent="0.25">
      <c r="AL4680">
        <f t="shared" si="659"/>
        <v>0</v>
      </c>
    </row>
    <row r="4681" spans="38:38" x14ac:dyDescent="0.25">
      <c r="AL4681">
        <f t="shared" si="659"/>
        <v>0</v>
      </c>
    </row>
    <row r="4682" spans="38:38" x14ac:dyDescent="0.25">
      <c r="AL4682">
        <f t="shared" si="659"/>
        <v>0</v>
      </c>
    </row>
    <row r="4683" spans="38:38" x14ac:dyDescent="0.25">
      <c r="AL4683">
        <f t="shared" si="659"/>
        <v>0</v>
      </c>
    </row>
    <row r="4684" spans="38:38" x14ac:dyDescent="0.25">
      <c r="AL4684">
        <f t="shared" si="659"/>
        <v>0</v>
      </c>
    </row>
    <row r="4685" spans="38:38" x14ac:dyDescent="0.25">
      <c r="AL4685">
        <f t="shared" si="659"/>
        <v>0</v>
      </c>
    </row>
    <row r="4686" spans="38:38" x14ac:dyDescent="0.25">
      <c r="AL4686">
        <f t="shared" si="659"/>
        <v>0</v>
      </c>
    </row>
    <row r="4687" spans="38:38" x14ac:dyDescent="0.25">
      <c r="AL4687">
        <f t="shared" si="659"/>
        <v>0</v>
      </c>
    </row>
    <row r="4688" spans="38:38" x14ac:dyDescent="0.25">
      <c r="AL4688">
        <f t="shared" si="659"/>
        <v>0</v>
      </c>
    </row>
    <row r="4689" spans="38:38" x14ac:dyDescent="0.25">
      <c r="AL4689">
        <f t="shared" si="659"/>
        <v>0</v>
      </c>
    </row>
    <row r="4690" spans="38:38" x14ac:dyDescent="0.25">
      <c r="AL4690">
        <f t="shared" si="659"/>
        <v>0</v>
      </c>
    </row>
    <row r="4691" spans="38:38" x14ac:dyDescent="0.25">
      <c r="AL4691">
        <f t="shared" si="659"/>
        <v>0</v>
      </c>
    </row>
    <row r="4692" spans="38:38" x14ac:dyDescent="0.25">
      <c r="AL4692">
        <f t="shared" si="659"/>
        <v>0</v>
      </c>
    </row>
    <row r="4693" spans="38:38" x14ac:dyDescent="0.25">
      <c r="AL4693">
        <f t="shared" si="659"/>
        <v>0</v>
      </c>
    </row>
    <row r="4694" spans="38:38" x14ac:dyDescent="0.25">
      <c r="AL4694">
        <f t="shared" si="659"/>
        <v>0</v>
      </c>
    </row>
    <row r="4695" spans="38:38" x14ac:dyDescent="0.25">
      <c r="AL4695">
        <f t="shared" si="659"/>
        <v>0</v>
      </c>
    </row>
    <row r="4696" spans="38:38" x14ac:dyDescent="0.25">
      <c r="AL4696">
        <f t="shared" si="659"/>
        <v>0</v>
      </c>
    </row>
    <row r="4697" spans="38:38" x14ac:dyDescent="0.25">
      <c r="AL4697">
        <f t="shared" si="659"/>
        <v>0</v>
      </c>
    </row>
    <row r="4698" spans="38:38" x14ac:dyDescent="0.25">
      <c r="AL4698">
        <f t="shared" si="659"/>
        <v>0</v>
      </c>
    </row>
    <row r="4699" spans="38:38" x14ac:dyDescent="0.25">
      <c r="AL4699">
        <f t="shared" si="659"/>
        <v>0</v>
      </c>
    </row>
    <row r="4700" spans="38:38" x14ac:dyDescent="0.25">
      <c r="AL4700">
        <f t="shared" si="659"/>
        <v>0</v>
      </c>
    </row>
    <row r="4701" spans="38:38" x14ac:dyDescent="0.25">
      <c r="AL4701">
        <f t="shared" si="659"/>
        <v>0</v>
      </c>
    </row>
    <row r="4702" spans="38:38" x14ac:dyDescent="0.25">
      <c r="AL4702">
        <f t="shared" si="659"/>
        <v>0</v>
      </c>
    </row>
    <row r="4703" spans="38:38" x14ac:dyDescent="0.25">
      <c r="AL4703">
        <f t="shared" si="659"/>
        <v>0</v>
      </c>
    </row>
    <row r="4704" spans="38:38" x14ac:dyDescent="0.25">
      <c r="AL4704">
        <f t="shared" si="659"/>
        <v>0</v>
      </c>
    </row>
    <row r="4705" spans="38:38" x14ac:dyDescent="0.25">
      <c r="AL4705">
        <f t="shared" ref="AL4705:AL4768" si="660">IF((G4705+J4705)&gt;0,1,0)</f>
        <v>0</v>
      </c>
    </row>
    <row r="4706" spans="38:38" x14ac:dyDescent="0.25">
      <c r="AL4706">
        <f t="shared" si="660"/>
        <v>0</v>
      </c>
    </row>
    <row r="4707" spans="38:38" x14ac:dyDescent="0.25">
      <c r="AL4707">
        <f t="shared" si="660"/>
        <v>0</v>
      </c>
    </row>
    <row r="4708" spans="38:38" x14ac:dyDescent="0.25">
      <c r="AL4708">
        <f t="shared" si="660"/>
        <v>0</v>
      </c>
    </row>
    <row r="4709" spans="38:38" x14ac:dyDescent="0.25">
      <c r="AL4709">
        <f t="shared" si="660"/>
        <v>0</v>
      </c>
    </row>
    <row r="4710" spans="38:38" x14ac:dyDescent="0.25">
      <c r="AL4710">
        <f t="shared" si="660"/>
        <v>0</v>
      </c>
    </row>
    <row r="4711" spans="38:38" x14ac:dyDescent="0.25">
      <c r="AL4711">
        <f t="shared" si="660"/>
        <v>0</v>
      </c>
    </row>
    <row r="4712" spans="38:38" x14ac:dyDescent="0.25">
      <c r="AL4712">
        <f t="shared" si="660"/>
        <v>0</v>
      </c>
    </row>
    <row r="4713" spans="38:38" x14ac:dyDescent="0.25">
      <c r="AL4713">
        <f t="shared" si="660"/>
        <v>0</v>
      </c>
    </row>
    <row r="4714" spans="38:38" x14ac:dyDescent="0.25">
      <c r="AL4714">
        <f t="shared" si="660"/>
        <v>0</v>
      </c>
    </row>
    <row r="4715" spans="38:38" x14ac:dyDescent="0.25">
      <c r="AL4715">
        <f t="shared" si="660"/>
        <v>0</v>
      </c>
    </row>
    <row r="4716" spans="38:38" x14ac:dyDescent="0.25">
      <c r="AL4716">
        <f t="shared" si="660"/>
        <v>0</v>
      </c>
    </row>
    <row r="4717" spans="38:38" x14ac:dyDescent="0.25">
      <c r="AL4717">
        <f t="shared" si="660"/>
        <v>0</v>
      </c>
    </row>
    <row r="4718" spans="38:38" x14ac:dyDescent="0.25">
      <c r="AL4718">
        <f t="shared" si="660"/>
        <v>0</v>
      </c>
    </row>
    <row r="4719" spans="38:38" x14ac:dyDescent="0.25">
      <c r="AL4719">
        <f t="shared" si="660"/>
        <v>0</v>
      </c>
    </row>
    <row r="4720" spans="38:38" x14ac:dyDescent="0.25">
      <c r="AL4720">
        <f t="shared" si="660"/>
        <v>0</v>
      </c>
    </row>
    <row r="4721" spans="38:38" x14ac:dyDescent="0.25">
      <c r="AL4721">
        <f t="shared" si="660"/>
        <v>0</v>
      </c>
    </row>
    <row r="4722" spans="38:38" x14ac:dyDescent="0.25">
      <c r="AL4722">
        <f t="shared" si="660"/>
        <v>0</v>
      </c>
    </row>
    <row r="4723" spans="38:38" x14ac:dyDescent="0.25">
      <c r="AL4723">
        <f t="shared" si="660"/>
        <v>0</v>
      </c>
    </row>
    <row r="4724" spans="38:38" x14ac:dyDescent="0.25">
      <c r="AL4724">
        <f t="shared" si="660"/>
        <v>0</v>
      </c>
    </row>
    <row r="4725" spans="38:38" x14ac:dyDescent="0.25">
      <c r="AL4725">
        <f t="shared" si="660"/>
        <v>0</v>
      </c>
    </row>
    <row r="4726" spans="38:38" x14ac:dyDescent="0.25">
      <c r="AL4726">
        <f t="shared" si="660"/>
        <v>0</v>
      </c>
    </row>
    <row r="4727" spans="38:38" x14ac:dyDescent="0.25">
      <c r="AL4727">
        <f t="shared" si="660"/>
        <v>0</v>
      </c>
    </row>
    <row r="4728" spans="38:38" x14ac:dyDescent="0.25">
      <c r="AL4728">
        <f t="shared" si="660"/>
        <v>0</v>
      </c>
    </row>
    <row r="4729" spans="38:38" x14ac:dyDescent="0.25">
      <c r="AL4729">
        <f t="shared" si="660"/>
        <v>0</v>
      </c>
    </row>
    <row r="4730" spans="38:38" x14ac:dyDescent="0.25">
      <c r="AL4730">
        <f t="shared" si="660"/>
        <v>0</v>
      </c>
    </row>
    <row r="4731" spans="38:38" x14ac:dyDescent="0.25">
      <c r="AL4731">
        <f t="shared" si="660"/>
        <v>0</v>
      </c>
    </row>
    <row r="4732" spans="38:38" x14ac:dyDescent="0.25">
      <c r="AL4732">
        <f t="shared" si="660"/>
        <v>0</v>
      </c>
    </row>
    <row r="4733" spans="38:38" x14ac:dyDescent="0.25">
      <c r="AL4733">
        <f t="shared" si="660"/>
        <v>0</v>
      </c>
    </row>
    <row r="4734" spans="38:38" x14ac:dyDescent="0.25">
      <c r="AL4734">
        <f t="shared" si="660"/>
        <v>0</v>
      </c>
    </row>
    <row r="4735" spans="38:38" x14ac:dyDescent="0.25">
      <c r="AL4735">
        <f t="shared" si="660"/>
        <v>0</v>
      </c>
    </row>
    <row r="4736" spans="38:38" x14ac:dyDescent="0.25">
      <c r="AL4736">
        <f t="shared" si="660"/>
        <v>0</v>
      </c>
    </row>
    <row r="4737" spans="38:38" x14ac:dyDescent="0.25">
      <c r="AL4737">
        <f t="shared" si="660"/>
        <v>0</v>
      </c>
    </row>
    <row r="4738" spans="38:38" x14ac:dyDescent="0.25">
      <c r="AL4738">
        <f t="shared" si="660"/>
        <v>0</v>
      </c>
    </row>
    <row r="4739" spans="38:38" x14ac:dyDescent="0.25">
      <c r="AL4739">
        <f t="shared" si="660"/>
        <v>0</v>
      </c>
    </row>
    <row r="4740" spans="38:38" x14ac:dyDescent="0.25">
      <c r="AL4740">
        <f t="shared" si="660"/>
        <v>0</v>
      </c>
    </row>
    <row r="4741" spans="38:38" x14ac:dyDescent="0.25">
      <c r="AL4741">
        <f t="shared" si="660"/>
        <v>0</v>
      </c>
    </row>
    <row r="4742" spans="38:38" x14ac:dyDescent="0.25">
      <c r="AL4742">
        <f t="shared" si="660"/>
        <v>0</v>
      </c>
    </row>
    <row r="4743" spans="38:38" x14ac:dyDescent="0.25">
      <c r="AL4743">
        <f t="shared" si="660"/>
        <v>0</v>
      </c>
    </row>
    <row r="4744" spans="38:38" x14ac:dyDescent="0.25">
      <c r="AL4744">
        <f t="shared" si="660"/>
        <v>0</v>
      </c>
    </row>
    <row r="4745" spans="38:38" x14ac:dyDescent="0.25">
      <c r="AL4745">
        <f t="shared" si="660"/>
        <v>0</v>
      </c>
    </row>
    <row r="4746" spans="38:38" x14ac:dyDescent="0.25">
      <c r="AL4746">
        <f t="shared" si="660"/>
        <v>0</v>
      </c>
    </row>
    <row r="4747" spans="38:38" x14ac:dyDescent="0.25">
      <c r="AL4747">
        <f t="shared" si="660"/>
        <v>0</v>
      </c>
    </row>
    <row r="4748" spans="38:38" x14ac:dyDescent="0.25">
      <c r="AL4748">
        <f t="shared" si="660"/>
        <v>0</v>
      </c>
    </row>
    <row r="4749" spans="38:38" x14ac:dyDescent="0.25">
      <c r="AL4749">
        <f t="shared" si="660"/>
        <v>0</v>
      </c>
    </row>
    <row r="4750" spans="38:38" x14ac:dyDescent="0.25">
      <c r="AL4750">
        <f t="shared" si="660"/>
        <v>0</v>
      </c>
    </row>
    <row r="4751" spans="38:38" x14ac:dyDescent="0.25">
      <c r="AL4751">
        <f t="shared" si="660"/>
        <v>0</v>
      </c>
    </row>
    <row r="4752" spans="38:38" x14ac:dyDescent="0.25">
      <c r="AL4752">
        <f t="shared" si="660"/>
        <v>0</v>
      </c>
    </row>
    <row r="4753" spans="38:38" x14ac:dyDescent="0.25">
      <c r="AL4753">
        <f t="shared" si="660"/>
        <v>0</v>
      </c>
    </row>
    <row r="4754" spans="38:38" x14ac:dyDescent="0.25">
      <c r="AL4754">
        <f t="shared" si="660"/>
        <v>0</v>
      </c>
    </row>
    <row r="4755" spans="38:38" x14ac:dyDescent="0.25">
      <c r="AL4755">
        <f t="shared" si="660"/>
        <v>0</v>
      </c>
    </row>
    <row r="4756" spans="38:38" x14ac:dyDescent="0.25">
      <c r="AL4756">
        <f t="shared" si="660"/>
        <v>0</v>
      </c>
    </row>
    <row r="4757" spans="38:38" x14ac:dyDescent="0.25">
      <c r="AL4757">
        <f t="shared" si="660"/>
        <v>0</v>
      </c>
    </row>
    <row r="4758" spans="38:38" x14ac:dyDescent="0.25">
      <c r="AL4758">
        <f t="shared" si="660"/>
        <v>0</v>
      </c>
    </row>
    <row r="4759" spans="38:38" x14ac:dyDescent="0.25">
      <c r="AL4759">
        <f t="shared" si="660"/>
        <v>0</v>
      </c>
    </row>
    <row r="4760" spans="38:38" x14ac:dyDescent="0.25">
      <c r="AL4760">
        <f t="shared" si="660"/>
        <v>0</v>
      </c>
    </row>
    <row r="4761" spans="38:38" x14ac:dyDescent="0.25">
      <c r="AL4761">
        <f t="shared" si="660"/>
        <v>0</v>
      </c>
    </row>
    <row r="4762" spans="38:38" x14ac:dyDescent="0.25">
      <c r="AL4762">
        <f t="shared" si="660"/>
        <v>0</v>
      </c>
    </row>
    <row r="4763" spans="38:38" x14ac:dyDescent="0.25">
      <c r="AL4763">
        <f t="shared" si="660"/>
        <v>0</v>
      </c>
    </row>
    <row r="4764" spans="38:38" x14ac:dyDescent="0.25">
      <c r="AL4764">
        <f t="shared" si="660"/>
        <v>0</v>
      </c>
    </row>
    <row r="4765" spans="38:38" x14ac:dyDescent="0.25">
      <c r="AL4765">
        <f t="shared" si="660"/>
        <v>0</v>
      </c>
    </row>
    <row r="4766" spans="38:38" x14ac:dyDescent="0.25">
      <c r="AL4766">
        <f t="shared" si="660"/>
        <v>0</v>
      </c>
    </row>
    <row r="4767" spans="38:38" x14ac:dyDescent="0.25">
      <c r="AL4767">
        <f t="shared" si="660"/>
        <v>0</v>
      </c>
    </row>
    <row r="4768" spans="38:38" x14ac:dyDescent="0.25">
      <c r="AL4768">
        <f t="shared" si="660"/>
        <v>0</v>
      </c>
    </row>
    <row r="4769" spans="38:38" x14ac:dyDescent="0.25">
      <c r="AL4769">
        <f t="shared" ref="AL4769:AL4832" si="661">IF((G4769+J4769)&gt;0,1,0)</f>
        <v>0</v>
      </c>
    </row>
    <row r="4770" spans="38:38" x14ac:dyDescent="0.25">
      <c r="AL4770">
        <f t="shared" si="661"/>
        <v>0</v>
      </c>
    </row>
    <row r="4771" spans="38:38" x14ac:dyDescent="0.25">
      <c r="AL4771">
        <f t="shared" si="661"/>
        <v>0</v>
      </c>
    </row>
    <row r="4772" spans="38:38" x14ac:dyDescent="0.25">
      <c r="AL4772">
        <f t="shared" si="661"/>
        <v>0</v>
      </c>
    </row>
    <row r="4773" spans="38:38" x14ac:dyDescent="0.25">
      <c r="AL4773">
        <f t="shared" si="661"/>
        <v>0</v>
      </c>
    </row>
    <row r="4774" spans="38:38" x14ac:dyDescent="0.25">
      <c r="AL4774">
        <f t="shared" si="661"/>
        <v>0</v>
      </c>
    </row>
    <row r="4775" spans="38:38" x14ac:dyDescent="0.25">
      <c r="AL4775">
        <f t="shared" si="661"/>
        <v>0</v>
      </c>
    </row>
    <row r="4776" spans="38:38" x14ac:dyDescent="0.25">
      <c r="AL4776">
        <f t="shared" si="661"/>
        <v>0</v>
      </c>
    </row>
    <row r="4777" spans="38:38" x14ac:dyDescent="0.25">
      <c r="AL4777">
        <f t="shared" si="661"/>
        <v>0</v>
      </c>
    </row>
    <row r="4778" spans="38:38" x14ac:dyDescent="0.25">
      <c r="AL4778">
        <f t="shared" si="661"/>
        <v>0</v>
      </c>
    </row>
    <row r="4779" spans="38:38" x14ac:dyDescent="0.25">
      <c r="AL4779">
        <f t="shared" si="661"/>
        <v>0</v>
      </c>
    </row>
    <row r="4780" spans="38:38" x14ac:dyDescent="0.25">
      <c r="AL4780">
        <f t="shared" si="661"/>
        <v>0</v>
      </c>
    </row>
    <row r="4781" spans="38:38" x14ac:dyDescent="0.25">
      <c r="AL4781">
        <f t="shared" si="661"/>
        <v>0</v>
      </c>
    </row>
    <row r="4782" spans="38:38" x14ac:dyDescent="0.25">
      <c r="AL4782">
        <f t="shared" si="661"/>
        <v>0</v>
      </c>
    </row>
    <row r="4783" spans="38:38" x14ac:dyDescent="0.25">
      <c r="AL4783">
        <f t="shared" si="661"/>
        <v>0</v>
      </c>
    </row>
    <row r="4784" spans="38:38" x14ac:dyDescent="0.25">
      <c r="AL4784">
        <f t="shared" si="661"/>
        <v>0</v>
      </c>
    </row>
    <row r="4785" spans="38:38" x14ac:dyDescent="0.25">
      <c r="AL4785">
        <f t="shared" si="661"/>
        <v>0</v>
      </c>
    </row>
    <row r="4786" spans="38:38" x14ac:dyDescent="0.25">
      <c r="AL4786">
        <f t="shared" si="661"/>
        <v>0</v>
      </c>
    </row>
    <row r="4787" spans="38:38" x14ac:dyDescent="0.25">
      <c r="AL4787">
        <f t="shared" si="661"/>
        <v>0</v>
      </c>
    </row>
    <row r="4788" spans="38:38" x14ac:dyDescent="0.25">
      <c r="AL4788">
        <f t="shared" si="661"/>
        <v>0</v>
      </c>
    </row>
    <row r="4789" spans="38:38" x14ac:dyDescent="0.25">
      <c r="AL4789">
        <f t="shared" si="661"/>
        <v>0</v>
      </c>
    </row>
    <row r="4790" spans="38:38" x14ac:dyDescent="0.25">
      <c r="AL4790">
        <f t="shared" si="661"/>
        <v>0</v>
      </c>
    </row>
    <row r="4791" spans="38:38" x14ac:dyDescent="0.25">
      <c r="AL4791">
        <f t="shared" si="661"/>
        <v>0</v>
      </c>
    </row>
    <row r="4792" spans="38:38" x14ac:dyDescent="0.25">
      <c r="AL4792">
        <f t="shared" si="661"/>
        <v>0</v>
      </c>
    </row>
    <row r="4793" spans="38:38" x14ac:dyDescent="0.25">
      <c r="AL4793">
        <f t="shared" si="661"/>
        <v>0</v>
      </c>
    </row>
    <row r="4794" spans="38:38" x14ac:dyDescent="0.25">
      <c r="AL4794">
        <f t="shared" si="661"/>
        <v>0</v>
      </c>
    </row>
    <row r="4795" spans="38:38" x14ac:dyDescent="0.25">
      <c r="AL4795">
        <f t="shared" si="661"/>
        <v>0</v>
      </c>
    </row>
    <row r="4796" spans="38:38" x14ac:dyDescent="0.25">
      <c r="AL4796">
        <f t="shared" si="661"/>
        <v>0</v>
      </c>
    </row>
    <row r="4797" spans="38:38" x14ac:dyDescent="0.25">
      <c r="AL4797">
        <f t="shared" si="661"/>
        <v>0</v>
      </c>
    </row>
    <row r="4798" spans="38:38" x14ac:dyDescent="0.25">
      <c r="AL4798">
        <f t="shared" si="661"/>
        <v>0</v>
      </c>
    </row>
    <row r="4799" spans="38:38" x14ac:dyDescent="0.25">
      <c r="AL4799">
        <f t="shared" si="661"/>
        <v>0</v>
      </c>
    </row>
    <row r="4800" spans="38:38" x14ac:dyDescent="0.25">
      <c r="AL4800">
        <f t="shared" si="661"/>
        <v>0</v>
      </c>
    </row>
    <row r="4801" spans="38:38" x14ac:dyDescent="0.25">
      <c r="AL4801">
        <f t="shared" si="661"/>
        <v>0</v>
      </c>
    </row>
    <row r="4802" spans="38:38" x14ac:dyDescent="0.25">
      <c r="AL4802">
        <f t="shared" si="661"/>
        <v>0</v>
      </c>
    </row>
    <row r="4803" spans="38:38" x14ac:dyDescent="0.25">
      <c r="AL4803">
        <f t="shared" si="661"/>
        <v>0</v>
      </c>
    </row>
    <row r="4804" spans="38:38" x14ac:dyDescent="0.25">
      <c r="AL4804">
        <f t="shared" si="661"/>
        <v>0</v>
      </c>
    </row>
    <row r="4805" spans="38:38" x14ac:dyDescent="0.25">
      <c r="AL4805">
        <f t="shared" si="661"/>
        <v>0</v>
      </c>
    </row>
    <row r="4806" spans="38:38" x14ac:dyDescent="0.25">
      <c r="AL4806">
        <f t="shared" si="661"/>
        <v>0</v>
      </c>
    </row>
    <row r="4807" spans="38:38" x14ac:dyDescent="0.25">
      <c r="AL4807">
        <f t="shared" si="661"/>
        <v>0</v>
      </c>
    </row>
    <row r="4808" spans="38:38" x14ac:dyDescent="0.25">
      <c r="AL4808">
        <f t="shared" si="661"/>
        <v>0</v>
      </c>
    </row>
    <row r="4809" spans="38:38" x14ac:dyDescent="0.25">
      <c r="AL4809">
        <f t="shared" si="661"/>
        <v>0</v>
      </c>
    </row>
    <row r="4810" spans="38:38" x14ac:dyDescent="0.25">
      <c r="AL4810">
        <f t="shared" si="661"/>
        <v>0</v>
      </c>
    </row>
    <row r="4811" spans="38:38" x14ac:dyDescent="0.25">
      <c r="AL4811">
        <f t="shared" si="661"/>
        <v>0</v>
      </c>
    </row>
    <row r="4812" spans="38:38" x14ac:dyDescent="0.25">
      <c r="AL4812">
        <f t="shared" si="661"/>
        <v>0</v>
      </c>
    </row>
    <row r="4813" spans="38:38" x14ac:dyDescent="0.25">
      <c r="AL4813">
        <f t="shared" si="661"/>
        <v>0</v>
      </c>
    </row>
    <row r="4814" spans="38:38" x14ac:dyDescent="0.25">
      <c r="AL4814">
        <f t="shared" si="661"/>
        <v>0</v>
      </c>
    </row>
    <row r="4815" spans="38:38" x14ac:dyDescent="0.25">
      <c r="AL4815">
        <f t="shared" si="661"/>
        <v>0</v>
      </c>
    </row>
    <row r="4816" spans="38:38" x14ac:dyDescent="0.25">
      <c r="AL4816">
        <f t="shared" si="661"/>
        <v>0</v>
      </c>
    </row>
    <row r="4817" spans="38:38" x14ac:dyDescent="0.25">
      <c r="AL4817">
        <f t="shared" si="661"/>
        <v>0</v>
      </c>
    </row>
    <row r="4818" spans="38:38" x14ac:dyDescent="0.25">
      <c r="AL4818">
        <f t="shared" si="661"/>
        <v>0</v>
      </c>
    </row>
    <row r="4819" spans="38:38" x14ac:dyDescent="0.25">
      <c r="AL4819">
        <f t="shared" si="661"/>
        <v>0</v>
      </c>
    </row>
    <row r="4820" spans="38:38" x14ac:dyDescent="0.25">
      <c r="AL4820">
        <f t="shared" si="661"/>
        <v>0</v>
      </c>
    </row>
    <row r="4821" spans="38:38" x14ac:dyDescent="0.25">
      <c r="AL4821">
        <f t="shared" si="661"/>
        <v>0</v>
      </c>
    </row>
    <row r="4822" spans="38:38" x14ac:dyDescent="0.25">
      <c r="AL4822">
        <f t="shared" si="661"/>
        <v>0</v>
      </c>
    </row>
    <row r="4823" spans="38:38" x14ac:dyDescent="0.25">
      <c r="AL4823">
        <f t="shared" si="661"/>
        <v>0</v>
      </c>
    </row>
    <row r="4824" spans="38:38" x14ac:dyDescent="0.25">
      <c r="AL4824">
        <f t="shared" si="661"/>
        <v>0</v>
      </c>
    </row>
    <row r="4825" spans="38:38" x14ac:dyDescent="0.25">
      <c r="AL4825">
        <f t="shared" si="661"/>
        <v>0</v>
      </c>
    </row>
    <row r="4826" spans="38:38" x14ac:dyDescent="0.25">
      <c r="AL4826">
        <f t="shared" si="661"/>
        <v>0</v>
      </c>
    </row>
    <row r="4827" spans="38:38" x14ac:dyDescent="0.25">
      <c r="AL4827">
        <f t="shared" si="661"/>
        <v>0</v>
      </c>
    </row>
    <row r="4828" spans="38:38" x14ac:dyDescent="0.25">
      <c r="AL4828">
        <f t="shared" si="661"/>
        <v>0</v>
      </c>
    </row>
    <row r="4829" spans="38:38" x14ac:dyDescent="0.25">
      <c r="AL4829">
        <f t="shared" si="661"/>
        <v>0</v>
      </c>
    </row>
    <row r="4830" spans="38:38" x14ac:dyDescent="0.25">
      <c r="AL4830">
        <f t="shared" si="661"/>
        <v>0</v>
      </c>
    </row>
    <row r="4831" spans="38:38" x14ac:dyDescent="0.25">
      <c r="AL4831">
        <f t="shared" si="661"/>
        <v>0</v>
      </c>
    </row>
    <row r="4832" spans="38:38" x14ac:dyDescent="0.25">
      <c r="AL4832">
        <f t="shared" si="661"/>
        <v>0</v>
      </c>
    </row>
    <row r="4833" spans="38:38" x14ac:dyDescent="0.25">
      <c r="AL4833">
        <f t="shared" ref="AL4833:AL4896" si="662">IF((G4833+J4833)&gt;0,1,0)</f>
        <v>0</v>
      </c>
    </row>
    <row r="4834" spans="38:38" x14ac:dyDescent="0.25">
      <c r="AL4834">
        <f t="shared" si="662"/>
        <v>0</v>
      </c>
    </row>
    <row r="4835" spans="38:38" x14ac:dyDescent="0.25">
      <c r="AL4835">
        <f t="shared" si="662"/>
        <v>0</v>
      </c>
    </row>
    <row r="4836" spans="38:38" x14ac:dyDescent="0.25">
      <c r="AL4836">
        <f t="shared" si="662"/>
        <v>0</v>
      </c>
    </row>
    <row r="4837" spans="38:38" x14ac:dyDescent="0.25">
      <c r="AL4837">
        <f t="shared" si="662"/>
        <v>0</v>
      </c>
    </row>
    <row r="4838" spans="38:38" x14ac:dyDescent="0.25">
      <c r="AL4838">
        <f t="shared" si="662"/>
        <v>0</v>
      </c>
    </row>
    <row r="4839" spans="38:38" x14ac:dyDescent="0.25">
      <c r="AL4839">
        <f t="shared" si="662"/>
        <v>0</v>
      </c>
    </row>
    <row r="4840" spans="38:38" x14ac:dyDescent="0.25">
      <c r="AL4840">
        <f t="shared" si="662"/>
        <v>0</v>
      </c>
    </row>
    <row r="4841" spans="38:38" x14ac:dyDescent="0.25">
      <c r="AL4841">
        <f t="shared" si="662"/>
        <v>0</v>
      </c>
    </row>
    <row r="4842" spans="38:38" x14ac:dyDescent="0.25">
      <c r="AL4842">
        <f t="shared" si="662"/>
        <v>0</v>
      </c>
    </row>
    <row r="4843" spans="38:38" x14ac:dyDescent="0.25">
      <c r="AL4843">
        <f t="shared" si="662"/>
        <v>0</v>
      </c>
    </row>
    <row r="4844" spans="38:38" x14ac:dyDescent="0.25">
      <c r="AL4844">
        <f t="shared" si="662"/>
        <v>0</v>
      </c>
    </row>
    <row r="4845" spans="38:38" x14ac:dyDescent="0.25">
      <c r="AL4845">
        <f t="shared" si="662"/>
        <v>0</v>
      </c>
    </row>
    <row r="4846" spans="38:38" x14ac:dyDescent="0.25">
      <c r="AL4846">
        <f t="shared" si="662"/>
        <v>0</v>
      </c>
    </row>
    <row r="4847" spans="38:38" x14ac:dyDescent="0.25">
      <c r="AL4847">
        <f t="shared" si="662"/>
        <v>0</v>
      </c>
    </row>
    <row r="4848" spans="38:38" x14ac:dyDescent="0.25">
      <c r="AL4848">
        <f t="shared" si="662"/>
        <v>0</v>
      </c>
    </row>
    <row r="4849" spans="38:38" x14ac:dyDescent="0.25">
      <c r="AL4849">
        <f t="shared" si="662"/>
        <v>0</v>
      </c>
    </row>
    <row r="4850" spans="38:38" x14ac:dyDescent="0.25">
      <c r="AL4850">
        <f t="shared" si="662"/>
        <v>0</v>
      </c>
    </row>
    <row r="4851" spans="38:38" x14ac:dyDescent="0.25">
      <c r="AL4851">
        <f t="shared" si="662"/>
        <v>0</v>
      </c>
    </row>
    <row r="4852" spans="38:38" x14ac:dyDescent="0.25">
      <c r="AL4852">
        <f t="shared" si="662"/>
        <v>0</v>
      </c>
    </row>
    <row r="4853" spans="38:38" x14ac:dyDescent="0.25">
      <c r="AL4853">
        <f t="shared" si="662"/>
        <v>0</v>
      </c>
    </row>
    <row r="4854" spans="38:38" x14ac:dyDescent="0.25">
      <c r="AL4854">
        <f t="shared" si="662"/>
        <v>0</v>
      </c>
    </row>
    <row r="4855" spans="38:38" x14ac:dyDescent="0.25">
      <c r="AL4855">
        <f t="shared" si="662"/>
        <v>0</v>
      </c>
    </row>
    <row r="4856" spans="38:38" x14ac:dyDescent="0.25">
      <c r="AL4856">
        <f t="shared" si="662"/>
        <v>0</v>
      </c>
    </row>
    <row r="4857" spans="38:38" x14ac:dyDescent="0.25">
      <c r="AL4857">
        <f t="shared" si="662"/>
        <v>0</v>
      </c>
    </row>
    <row r="4858" spans="38:38" x14ac:dyDescent="0.25">
      <c r="AL4858">
        <f t="shared" si="662"/>
        <v>0</v>
      </c>
    </row>
    <row r="4859" spans="38:38" x14ac:dyDescent="0.25">
      <c r="AL4859">
        <f t="shared" si="662"/>
        <v>0</v>
      </c>
    </row>
    <row r="4860" spans="38:38" x14ac:dyDescent="0.25">
      <c r="AL4860">
        <f t="shared" si="662"/>
        <v>0</v>
      </c>
    </row>
    <row r="4861" spans="38:38" x14ac:dyDescent="0.25">
      <c r="AL4861">
        <f t="shared" si="662"/>
        <v>0</v>
      </c>
    </row>
    <row r="4862" spans="38:38" x14ac:dyDescent="0.25">
      <c r="AL4862">
        <f t="shared" si="662"/>
        <v>0</v>
      </c>
    </row>
    <row r="4863" spans="38:38" x14ac:dyDescent="0.25">
      <c r="AL4863">
        <f t="shared" si="662"/>
        <v>0</v>
      </c>
    </row>
    <row r="4864" spans="38:38" x14ac:dyDescent="0.25">
      <c r="AL4864">
        <f t="shared" si="662"/>
        <v>0</v>
      </c>
    </row>
    <row r="4865" spans="38:38" x14ac:dyDescent="0.25">
      <c r="AL4865">
        <f t="shared" si="662"/>
        <v>0</v>
      </c>
    </row>
    <row r="4866" spans="38:38" x14ac:dyDescent="0.25">
      <c r="AL4866">
        <f t="shared" si="662"/>
        <v>0</v>
      </c>
    </row>
    <row r="4867" spans="38:38" x14ac:dyDescent="0.25">
      <c r="AL4867">
        <f t="shared" si="662"/>
        <v>0</v>
      </c>
    </row>
    <row r="4868" spans="38:38" x14ac:dyDescent="0.25">
      <c r="AL4868">
        <f t="shared" si="662"/>
        <v>0</v>
      </c>
    </row>
    <row r="4869" spans="38:38" x14ac:dyDescent="0.25">
      <c r="AL4869">
        <f t="shared" si="662"/>
        <v>0</v>
      </c>
    </row>
    <row r="4870" spans="38:38" x14ac:dyDescent="0.25">
      <c r="AL4870">
        <f t="shared" si="662"/>
        <v>0</v>
      </c>
    </row>
    <row r="4871" spans="38:38" x14ac:dyDescent="0.25">
      <c r="AL4871">
        <f t="shared" si="662"/>
        <v>0</v>
      </c>
    </row>
    <row r="4872" spans="38:38" x14ac:dyDescent="0.25">
      <c r="AL4872">
        <f t="shared" si="662"/>
        <v>0</v>
      </c>
    </row>
    <row r="4873" spans="38:38" x14ac:dyDescent="0.25">
      <c r="AL4873">
        <f t="shared" si="662"/>
        <v>0</v>
      </c>
    </row>
    <row r="4874" spans="38:38" x14ac:dyDescent="0.25">
      <c r="AL4874">
        <f t="shared" si="662"/>
        <v>0</v>
      </c>
    </row>
    <row r="4875" spans="38:38" x14ac:dyDescent="0.25">
      <c r="AL4875">
        <f t="shared" si="662"/>
        <v>0</v>
      </c>
    </row>
    <row r="4876" spans="38:38" x14ac:dyDescent="0.25">
      <c r="AL4876">
        <f t="shared" si="662"/>
        <v>0</v>
      </c>
    </row>
    <row r="4877" spans="38:38" x14ac:dyDescent="0.25">
      <c r="AL4877">
        <f t="shared" si="662"/>
        <v>0</v>
      </c>
    </row>
    <row r="4878" spans="38:38" x14ac:dyDescent="0.25">
      <c r="AL4878">
        <f t="shared" si="662"/>
        <v>0</v>
      </c>
    </row>
    <row r="4879" spans="38:38" x14ac:dyDescent="0.25">
      <c r="AL4879">
        <f t="shared" si="662"/>
        <v>0</v>
      </c>
    </row>
    <row r="4880" spans="38:38" x14ac:dyDescent="0.25">
      <c r="AL4880">
        <f t="shared" si="662"/>
        <v>0</v>
      </c>
    </row>
    <row r="4881" spans="38:38" x14ac:dyDescent="0.25">
      <c r="AL4881">
        <f t="shared" si="662"/>
        <v>0</v>
      </c>
    </row>
    <row r="4882" spans="38:38" x14ac:dyDescent="0.25">
      <c r="AL4882">
        <f t="shared" si="662"/>
        <v>0</v>
      </c>
    </row>
    <row r="4883" spans="38:38" x14ac:dyDescent="0.25">
      <c r="AL4883">
        <f t="shared" si="662"/>
        <v>0</v>
      </c>
    </row>
    <row r="4884" spans="38:38" x14ac:dyDescent="0.25">
      <c r="AL4884">
        <f t="shared" si="662"/>
        <v>0</v>
      </c>
    </row>
    <row r="4885" spans="38:38" x14ac:dyDescent="0.25">
      <c r="AL4885">
        <f t="shared" si="662"/>
        <v>0</v>
      </c>
    </row>
    <row r="4886" spans="38:38" x14ac:dyDescent="0.25">
      <c r="AL4886">
        <f t="shared" si="662"/>
        <v>0</v>
      </c>
    </row>
    <row r="4887" spans="38:38" x14ac:dyDescent="0.25">
      <c r="AL4887">
        <f t="shared" si="662"/>
        <v>0</v>
      </c>
    </row>
    <row r="4888" spans="38:38" x14ac:dyDescent="0.25">
      <c r="AL4888">
        <f t="shared" si="662"/>
        <v>0</v>
      </c>
    </row>
    <row r="4889" spans="38:38" x14ac:dyDescent="0.25">
      <c r="AL4889">
        <f t="shared" si="662"/>
        <v>0</v>
      </c>
    </row>
    <row r="4890" spans="38:38" x14ac:dyDescent="0.25">
      <c r="AL4890">
        <f t="shared" si="662"/>
        <v>0</v>
      </c>
    </row>
    <row r="4891" spans="38:38" x14ac:dyDescent="0.25">
      <c r="AL4891">
        <f t="shared" si="662"/>
        <v>0</v>
      </c>
    </row>
    <row r="4892" spans="38:38" x14ac:dyDescent="0.25">
      <c r="AL4892">
        <f t="shared" si="662"/>
        <v>0</v>
      </c>
    </row>
    <row r="4893" spans="38:38" x14ac:dyDescent="0.25">
      <c r="AL4893">
        <f t="shared" si="662"/>
        <v>0</v>
      </c>
    </row>
    <row r="4894" spans="38:38" x14ac:dyDescent="0.25">
      <c r="AL4894">
        <f t="shared" si="662"/>
        <v>0</v>
      </c>
    </row>
    <row r="4895" spans="38:38" x14ac:dyDescent="0.25">
      <c r="AL4895">
        <f t="shared" si="662"/>
        <v>0</v>
      </c>
    </row>
    <row r="4896" spans="38:38" x14ac:dyDescent="0.25">
      <c r="AL4896">
        <f t="shared" si="662"/>
        <v>0</v>
      </c>
    </row>
    <row r="4897" spans="38:38" x14ac:dyDescent="0.25">
      <c r="AL4897">
        <f t="shared" ref="AL4897:AL4960" si="663">IF((G4897+J4897)&gt;0,1,0)</f>
        <v>0</v>
      </c>
    </row>
    <row r="4898" spans="38:38" x14ac:dyDescent="0.25">
      <c r="AL4898">
        <f t="shared" si="663"/>
        <v>0</v>
      </c>
    </row>
    <row r="4899" spans="38:38" x14ac:dyDescent="0.25">
      <c r="AL4899">
        <f t="shared" si="663"/>
        <v>0</v>
      </c>
    </row>
    <row r="4900" spans="38:38" x14ac:dyDescent="0.25">
      <c r="AL4900">
        <f t="shared" si="663"/>
        <v>0</v>
      </c>
    </row>
    <row r="4901" spans="38:38" x14ac:dyDescent="0.25">
      <c r="AL4901">
        <f t="shared" si="663"/>
        <v>0</v>
      </c>
    </row>
    <row r="4902" spans="38:38" x14ac:dyDescent="0.25">
      <c r="AL4902">
        <f t="shared" si="663"/>
        <v>0</v>
      </c>
    </row>
    <row r="4903" spans="38:38" x14ac:dyDescent="0.25">
      <c r="AL4903">
        <f t="shared" si="663"/>
        <v>0</v>
      </c>
    </row>
    <row r="4904" spans="38:38" x14ac:dyDescent="0.25">
      <c r="AL4904">
        <f t="shared" si="663"/>
        <v>0</v>
      </c>
    </row>
    <row r="4905" spans="38:38" x14ac:dyDescent="0.25">
      <c r="AL4905">
        <f t="shared" si="663"/>
        <v>0</v>
      </c>
    </row>
    <row r="4906" spans="38:38" x14ac:dyDescent="0.25">
      <c r="AL4906">
        <f t="shared" si="663"/>
        <v>0</v>
      </c>
    </row>
    <row r="4907" spans="38:38" x14ac:dyDescent="0.25">
      <c r="AL4907">
        <f t="shared" si="663"/>
        <v>0</v>
      </c>
    </row>
    <row r="4908" spans="38:38" x14ac:dyDescent="0.25">
      <c r="AL4908">
        <f t="shared" si="663"/>
        <v>0</v>
      </c>
    </row>
    <row r="4909" spans="38:38" x14ac:dyDescent="0.25">
      <c r="AL4909">
        <f t="shared" si="663"/>
        <v>0</v>
      </c>
    </row>
    <row r="4910" spans="38:38" x14ac:dyDescent="0.25">
      <c r="AL4910">
        <f t="shared" si="663"/>
        <v>0</v>
      </c>
    </row>
    <row r="4911" spans="38:38" x14ac:dyDescent="0.25">
      <c r="AL4911">
        <f t="shared" si="663"/>
        <v>0</v>
      </c>
    </row>
    <row r="4912" spans="38:38" x14ac:dyDescent="0.25">
      <c r="AL4912">
        <f t="shared" si="663"/>
        <v>0</v>
      </c>
    </row>
    <row r="4913" spans="38:38" x14ac:dyDescent="0.25">
      <c r="AL4913">
        <f t="shared" si="663"/>
        <v>0</v>
      </c>
    </row>
    <row r="4914" spans="38:38" x14ac:dyDescent="0.25">
      <c r="AL4914">
        <f t="shared" si="663"/>
        <v>0</v>
      </c>
    </row>
    <row r="4915" spans="38:38" x14ac:dyDescent="0.25">
      <c r="AL4915">
        <f t="shared" si="663"/>
        <v>0</v>
      </c>
    </row>
    <row r="4916" spans="38:38" x14ac:dyDescent="0.25">
      <c r="AL4916">
        <f t="shared" si="663"/>
        <v>0</v>
      </c>
    </row>
    <row r="4917" spans="38:38" x14ac:dyDescent="0.25">
      <c r="AL4917">
        <f t="shared" si="663"/>
        <v>0</v>
      </c>
    </row>
    <row r="4918" spans="38:38" x14ac:dyDescent="0.25">
      <c r="AL4918">
        <f t="shared" si="663"/>
        <v>0</v>
      </c>
    </row>
    <row r="4919" spans="38:38" x14ac:dyDescent="0.25">
      <c r="AL4919">
        <f t="shared" si="663"/>
        <v>0</v>
      </c>
    </row>
    <row r="4920" spans="38:38" x14ac:dyDescent="0.25">
      <c r="AL4920">
        <f t="shared" si="663"/>
        <v>0</v>
      </c>
    </row>
    <row r="4921" spans="38:38" x14ac:dyDescent="0.25">
      <c r="AL4921">
        <f t="shared" si="663"/>
        <v>0</v>
      </c>
    </row>
    <row r="4922" spans="38:38" x14ac:dyDescent="0.25">
      <c r="AL4922">
        <f t="shared" si="663"/>
        <v>0</v>
      </c>
    </row>
    <row r="4923" spans="38:38" x14ac:dyDescent="0.25">
      <c r="AL4923">
        <f t="shared" si="663"/>
        <v>0</v>
      </c>
    </row>
    <row r="4924" spans="38:38" x14ac:dyDescent="0.25">
      <c r="AL4924">
        <f t="shared" si="663"/>
        <v>0</v>
      </c>
    </row>
    <row r="4925" spans="38:38" x14ac:dyDescent="0.25">
      <c r="AL4925">
        <f t="shared" si="663"/>
        <v>0</v>
      </c>
    </row>
    <row r="4926" spans="38:38" x14ac:dyDescent="0.25">
      <c r="AL4926">
        <f t="shared" si="663"/>
        <v>0</v>
      </c>
    </row>
    <row r="4927" spans="38:38" x14ac:dyDescent="0.25">
      <c r="AL4927">
        <f t="shared" si="663"/>
        <v>0</v>
      </c>
    </row>
    <row r="4928" spans="38:38" x14ac:dyDescent="0.25">
      <c r="AL4928">
        <f t="shared" si="663"/>
        <v>0</v>
      </c>
    </row>
    <row r="4929" spans="38:38" x14ac:dyDescent="0.25">
      <c r="AL4929">
        <f t="shared" si="663"/>
        <v>0</v>
      </c>
    </row>
    <row r="4930" spans="38:38" x14ac:dyDescent="0.25">
      <c r="AL4930">
        <f t="shared" si="663"/>
        <v>0</v>
      </c>
    </row>
    <row r="4931" spans="38:38" x14ac:dyDescent="0.25">
      <c r="AL4931">
        <f t="shared" si="663"/>
        <v>0</v>
      </c>
    </row>
    <row r="4932" spans="38:38" x14ac:dyDescent="0.25">
      <c r="AL4932">
        <f t="shared" si="663"/>
        <v>0</v>
      </c>
    </row>
    <row r="4933" spans="38:38" x14ac:dyDescent="0.25">
      <c r="AL4933">
        <f t="shared" si="663"/>
        <v>0</v>
      </c>
    </row>
    <row r="4934" spans="38:38" x14ac:dyDescent="0.25">
      <c r="AL4934">
        <f t="shared" si="663"/>
        <v>0</v>
      </c>
    </row>
    <row r="4935" spans="38:38" x14ac:dyDescent="0.25">
      <c r="AL4935">
        <f t="shared" si="663"/>
        <v>0</v>
      </c>
    </row>
    <row r="4936" spans="38:38" x14ac:dyDescent="0.25">
      <c r="AL4936">
        <f t="shared" si="663"/>
        <v>0</v>
      </c>
    </row>
    <row r="4937" spans="38:38" x14ac:dyDescent="0.25">
      <c r="AL4937">
        <f t="shared" si="663"/>
        <v>0</v>
      </c>
    </row>
    <row r="4938" spans="38:38" x14ac:dyDescent="0.25">
      <c r="AL4938">
        <f t="shared" si="663"/>
        <v>0</v>
      </c>
    </row>
    <row r="4939" spans="38:38" x14ac:dyDescent="0.25">
      <c r="AL4939">
        <f t="shared" si="663"/>
        <v>0</v>
      </c>
    </row>
    <row r="4940" spans="38:38" x14ac:dyDescent="0.25">
      <c r="AL4940">
        <f t="shared" si="663"/>
        <v>0</v>
      </c>
    </row>
    <row r="4941" spans="38:38" x14ac:dyDescent="0.25">
      <c r="AL4941">
        <f t="shared" si="663"/>
        <v>0</v>
      </c>
    </row>
    <row r="4942" spans="38:38" x14ac:dyDescent="0.25">
      <c r="AL4942">
        <f t="shared" si="663"/>
        <v>0</v>
      </c>
    </row>
    <row r="4943" spans="38:38" x14ac:dyDescent="0.25">
      <c r="AL4943">
        <f t="shared" si="663"/>
        <v>0</v>
      </c>
    </row>
    <row r="4944" spans="38:38" x14ac:dyDescent="0.25">
      <c r="AL4944">
        <f t="shared" si="663"/>
        <v>0</v>
      </c>
    </row>
    <row r="4945" spans="38:38" x14ac:dyDescent="0.25">
      <c r="AL4945">
        <f t="shared" si="663"/>
        <v>0</v>
      </c>
    </row>
    <row r="4946" spans="38:38" x14ac:dyDescent="0.25">
      <c r="AL4946">
        <f t="shared" si="663"/>
        <v>0</v>
      </c>
    </row>
    <row r="4947" spans="38:38" x14ac:dyDescent="0.25">
      <c r="AL4947">
        <f t="shared" si="663"/>
        <v>0</v>
      </c>
    </row>
    <row r="4948" spans="38:38" x14ac:dyDescent="0.25">
      <c r="AL4948">
        <f t="shared" si="663"/>
        <v>0</v>
      </c>
    </row>
    <row r="4949" spans="38:38" x14ac:dyDescent="0.25">
      <c r="AL4949">
        <f t="shared" si="663"/>
        <v>0</v>
      </c>
    </row>
    <row r="4950" spans="38:38" x14ac:dyDescent="0.25">
      <c r="AL4950">
        <f t="shared" si="663"/>
        <v>0</v>
      </c>
    </row>
    <row r="4951" spans="38:38" x14ac:dyDescent="0.25">
      <c r="AL4951">
        <f t="shared" si="663"/>
        <v>0</v>
      </c>
    </row>
    <row r="4952" spans="38:38" x14ac:dyDescent="0.25">
      <c r="AL4952">
        <f t="shared" si="663"/>
        <v>0</v>
      </c>
    </row>
    <row r="4953" spans="38:38" x14ac:dyDescent="0.25">
      <c r="AL4953">
        <f t="shared" si="663"/>
        <v>0</v>
      </c>
    </row>
    <row r="4954" spans="38:38" x14ac:dyDescent="0.25">
      <c r="AL4954">
        <f t="shared" si="663"/>
        <v>0</v>
      </c>
    </row>
    <row r="4955" spans="38:38" x14ac:dyDescent="0.25">
      <c r="AL4955">
        <f t="shared" si="663"/>
        <v>0</v>
      </c>
    </row>
    <row r="4956" spans="38:38" x14ac:dyDescent="0.25">
      <c r="AL4956">
        <f t="shared" si="663"/>
        <v>0</v>
      </c>
    </row>
    <row r="4957" spans="38:38" x14ac:dyDescent="0.25">
      <c r="AL4957">
        <f t="shared" si="663"/>
        <v>0</v>
      </c>
    </row>
    <row r="4958" spans="38:38" x14ac:dyDescent="0.25">
      <c r="AL4958">
        <f t="shared" si="663"/>
        <v>0</v>
      </c>
    </row>
    <row r="4959" spans="38:38" x14ac:dyDescent="0.25">
      <c r="AL4959">
        <f t="shared" si="663"/>
        <v>0</v>
      </c>
    </row>
    <row r="4960" spans="38:38" x14ac:dyDescent="0.25">
      <c r="AL4960">
        <f t="shared" si="663"/>
        <v>0</v>
      </c>
    </row>
    <row r="4961" spans="38:38" x14ac:dyDescent="0.25">
      <c r="AL4961">
        <f t="shared" ref="AL4961:AL5024" si="664">IF((G4961+J4961)&gt;0,1,0)</f>
        <v>0</v>
      </c>
    </row>
    <row r="4962" spans="38:38" x14ac:dyDescent="0.25">
      <c r="AL4962">
        <f t="shared" si="664"/>
        <v>0</v>
      </c>
    </row>
    <row r="4963" spans="38:38" x14ac:dyDescent="0.25">
      <c r="AL4963">
        <f t="shared" si="664"/>
        <v>0</v>
      </c>
    </row>
    <row r="4964" spans="38:38" x14ac:dyDescent="0.25">
      <c r="AL4964">
        <f t="shared" si="664"/>
        <v>0</v>
      </c>
    </row>
    <row r="4965" spans="38:38" x14ac:dyDescent="0.25">
      <c r="AL4965">
        <f t="shared" si="664"/>
        <v>0</v>
      </c>
    </row>
    <row r="4966" spans="38:38" x14ac:dyDescent="0.25">
      <c r="AL4966">
        <f t="shared" si="664"/>
        <v>0</v>
      </c>
    </row>
    <row r="4967" spans="38:38" x14ac:dyDescent="0.25">
      <c r="AL4967">
        <f t="shared" si="664"/>
        <v>0</v>
      </c>
    </row>
    <row r="4968" spans="38:38" x14ac:dyDescent="0.25">
      <c r="AL4968">
        <f t="shared" si="664"/>
        <v>0</v>
      </c>
    </row>
    <row r="4969" spans="38:38" x14ac:dyDescent="0.25">
      <c r="AL4969">
        <f t="shared" si="664"/>
        <v>0</v>
      </c>
    </row>
    <row r="4970" spans="38:38" x14ac:dyDescent="0.25">
      <c r="AL4970">
        <f t="shared" si="664"/>
        <v>0</v>
      </c>
    </row>
    <row r="4971" spans="38:38" x14ac:dyDescent="0.25">
      <c r="AL4971">
        <f t="shared" si="664"/>
        <v>0</v>
      </c>
    </row>
    <row r="4972" spans="38:38" x14ac:dyDescent="0.25">
      <c r="AL4972">
        <f t="shared" si="664"/>
        <v>0</v>
      </c>
    </row>
    <row r="4973" spans="38:38" x14ac:dyDescent="0.25">
      <c r="AL4973">
        <f t="shared" si="664"/>
        <v>0</v>
      </c>
    </row>
    <row r="4974" spans="38:38" x14ac:dyDescent="0.25">
      <c r="AL4974">
        <f t="shared" si="664"/>
        <v>0</v>
      </c>
    </row>
    <row r="4975" spans="38:38" x14ac:dyDescent="0.25">
      <c r="AL4975">
        <f t="shared" si="664"/>
        <v>0</v>
      </c>
    </row>
    <row r="4976" spans="38:38" x14ac:dyDescent="0.25">
      <c r="AL4976">
        <f t="shared" si="664"/>
        <v>0</v>
      </c>
    </row>
    <row r="4977" spans="38:38" x14ac:dyDescent="0.25">
      <c r="AL4977">
        <f t="shared" si="664"/>
        <v>0</v>
      </c>
    </row>
    <row r="4978" spans="38:38" x14ac:dyDescent="0.25">
      <c r="AL4978">
        <f t="shared" si="664"/>
        <v>0</v>
      </c>
    </row>
    <row r="4979" spans="38:38" x14ac:dyDescent="0.25">
      <c r="AL4979">
        <f t="shared" si="664"/>
        <v>0</v>
      </c>
    </row>
    <row r="4980" spans="38:38" x14ac:dyDescent="0.25">
      <c r="AL4980">
        <f t="shared" si="664"/>
        <v>0</v>
      </c>
    </row>
    <row r="4981" spans="38:38" x14ac:dyDescent="0.25">
      <c r="AL4981">
        <f t="shared" si="664"/>
        <v>0</v>
      </c>
    </row>
    <row r="4982" spans="38:38" x14ac:dyDescent="0.25">
      <c r="AL4982">
        <f t="shared" si="664"/>
        <v>0</v>
      </c>
    </row>
    <row r="4983" spans="38:38" x14ac:dyDescent="0.25">
      <c r="AL4983">
        <f t="shared" si="664"/>
        <v>0</v>
      </c>
    </row>
    <row r="4984" spans="38:38" x14ac:dyDescent="0.25">
      <c r="AL4984">
        <f t="shared" si="664"/>
        <v>0</v>
      </c>
    </row>
    <row r="4985" spans="38:38" x14ac:dyDescent="0.25">
      <c r="AL4985">
        <f t="shared" si="664"/>
        <v>0</v>
      </c>
    </row>
    <row r="4986" spans="38:38" x14ac:dyDescent="0.25">
      <c r="AL4986">
        <f t="shared" si="664"/>
        <v>0</v>
      </c>
    </row>
    <row r="4987" spans="38:38" x14ac:dyDescent="0.25">
      <c r="AL4987">
        <f t="shared" si="664"/>
        <v>0</v>
      </c>
    </row>
    <row r="4988" spans="38:38" x14ac:dyDescent="0.25">
      <c r="AL4988">
        <f t="shared" si="664"/>
        <v>0</v>
      </c>
    </row>
    <row r="4989" spans="38:38" x14ac:dyDescent="0.25">
      <c r="AL4989">
        <f t="shared" si="664"/>
        <v>0</v>
      </c>
    </row>
    <row r="4990" spans="38:38" x14ac:dyDescent="0.25">
      <c r="AL4990">
        <f t="shared" si="664"/>
        <v>0</v>
      </c>
    </row>
    <row r="4991" spans="38:38" x14ac:dyDescent="0.25">
      <c r="AL4991">
        <f t="shared" si="664"/>
        <v>0</v>
      </c>
    </row>
    <row r="4992" spans="38:38" x14ac:dyDescent="0.25">
      <c r="AL4992">
        <f t="shared" si="664"/>
        <v>0</v>
      </c>
    </row>
    <row r="4993" spans="38:38" x14ac:dyDescent="0.25">
      <c r="AL4993">
        <f t="shared" si="664"/>
        <v>0</v>
      </c>
    </row>
    <row r="4994" spans="38:38" x14ac:dyDescent="0.25">
      <c r="AL4994">
        <f t="shared" si="664"/>
        <v>0</v>
      </c>
    </row>
    <row r="4995" spans="38:38" x14ac:dyDescent="0.25">
      <c r="AL4995">
        <f t="shared" si="664"/>
        <v>0</v>
      </c>
    </row>
    <row r="4996" spans="38:38" x14ac:dyDescent="0.25">
      <c r="AL4996">
        <f t="shared" si="664"/>
        <v>0</v>
      </c>
    </row>
    <row r="4997" spans="38:38" x14ac:dyDescent="0.25">
      <c r="AL4997">
        <f t="shared" si="664"/>
        <v>0</v>
      </c>
    </row>
    <row r="4998" spans="38:38" x14ac:dyDescent="0.25">
      <c r="AL4998">
        <f t="shared" si="664"/>
        <v>0</v>
      </c>
    </row>
    <row r="4999" spans="38:38" x14ac:dyDescent="0.25">
      <c r="AL4999">
        <f t="shared" si="664"/>
        <v>0</v>
      </c>
    </row>
    <row r="5000" spans="38:38" x14ac:dyDescent="0.25">
      <c r="AL5000">
        <f t="shared" si="664"/>
        <v>0</v>
      </c>
    </row>
    <row r="5001" spans="38:38" x14ac:dyDescent="0.25">
      <c r="AL5001">
        <f t="shared" si="664"/>
        <v>0</v>
      </c>
    </row>
    <row r="5002" spans="38:38" x14ac:dyDescent="0.25">
      <c r="AL5002">
        <f t="shared" si="664"/>
        <v>0</v>
      </c>
    </row>
    <row r="5003" spans="38:38" x14ac:dyDescent="0.25">
      <c r="AL5003">
        <f t="shared" si="664"/>
        <v>0</v>
      </c>
    </row>
    <row r="5004" spans="38:38" x14ac:dyDescent="0.25">
      <c r="AL5004">
        <f t="shared" si="664"/>
        <v>0</v>
      </c>
    </row>
    <row r="5005" spans="38:38" x14ac:dyDescent="0.25">
      <c r="AL5005">
        <f t="shared" si="664"/>
        <v>0</v>
      </c>
    </row>
    <row r="5006" spans="38:38" x14ac:dyDescent="0.25">
      <c r="AL5006">
        <f t="shared" si="664"/>
        <v>0</v>
      </c>
    </row>
    <row r="5007" spans="38:38" x14ac:dyDescent="0.25">
      <c r="AL5007">
        <f t="shared" si="664"/>
        <v>0</v>
      </c>
    </row>
    <row r="5008" spans="38:38" x14ac:dyDescent="0.25">
      <c r="AL5008">
        <f t="shared" si="664"/>
        <v>0</v>
      </c>
    </row>
    <row r="5009" spans="38:38" x14ac:dyDescent="0.25">
      <c r="AL5009">
        <f t="shared" si="664"/>
        <v>0</v>
      </c>
    </row>
    <row r="5010" spans="38:38" x14ac:dyDescent="0.25">
      <c r="AL5010">
        <f t="shared" si="664"/>
        <v>0</v>
      </c>
    </row>
    <row r="5011" spans="38:38" x14ac:dyDescent="0.25">
      <c r="AL5011">
        <f t="shared" si="664"/>
        <v>0</v>
      </c>
    </row>
    <row r="5012" spans="38:38" x14ac:dyDescent="0.25">
      <c r="AL5012">
        <f t="shared" si="664"/>
        <v>0</v>
      </c>
    </row>
    <row r="5013" spans="38:38" x14ac:dyDescent="0.25">
      <c r="AL5013">
        <f t="shared" si="664"/>
        <v>0</v>
      </c>
    </row>
    <row r="5014" spans="38:38" x14ac:dyDescent="0.25">
      <c r="AL5014">
        <f t="shared" si="664"/>
        <v>0</v>
      </c>
    </row>
    <row r="5015" spans="38:38" x14ac:dyDescent="0.25">
      <c r="AL5015">
        <f t="shared" si="664"/>
        <v>0</v>
      </c>
    </row>
    <row r="5016" spans="38:38" x14ac:dyDescent="0.25">
      <c r="AL5016">
        <f t="shared" si="664"/>
        <v>0</v>
      </c>
    </row>
    <row r="5017" spans="38:38" x14ac:dyDescent="0.25">
      <c r="AL5017">
        <f t="shared" si="664"/>
        <v>0</v>
      </c>
    </row>
    <row r="5018" spans="38:38" x14ac:dyDescent="0.25">
      <c r="AL5018">
        <f t="shared" si="664"/>
        <v>0</v>
      </c>
    </row>
    <row r="5019" spans="38:38" x14ac:dyDescent="0.25">
      <c r="AL5019">
        <f t="shared" si="664"/>
        <v>0</v>
      </c>
    </row>
    <row r="5020" spans="38:38" x14ac:dyDescent="0.25">
      <c r="AL5020">
        <f t="shared" si="664"/>
        <v>0</v>
      </c>
    </row>
    <row r="5021" spans="38:38" x14ac:dyDescent="0.25">
      <c r="AL5021">
        <f t="shared" si="664"/>
        <v>0</v>
      </c>
    </row>
    <row r="5022" spans="38:38" x14ac:dyDescent="0.25">
      <c r="AL5022">
        <f t="shared" si="664"/>
        <v>0</v>
      </c>
    </row>
    <row r="5023" spans="38:38" x14ac:dyDescent="0.25">
      <c r="AL5023">
        <f t="shared" si="664"/>
        <v>0</v>
      </c>
    </row>
    <row r="5024" spans="38:38" x14ac:dyDescent="0.25">
      <c r="AL5024">
        <f t="shared" si="664"/>
        <v>0</v>
      </c>
    </row>
    <row r="5025" spans="38:38" x14ac:dyDescent="0.25">
      <c r="AL5025">
        <f t="shared" ref="AL5025:AL5088" si="665">IF((G5025+J5025)&gt;0,1,0)</f>
        <v>0</v>
      </c>
    </row>
    <row r="5026" spans="38:38" x14ac:dyDescent="0.25">
      <c r="AL5026">
        <f t="shared" si="665"/>
        <v>0</v>
      </c>
    </row>
    <row r="5027" spans="38:38" x14ac:dyDescent="0.25">
      <c r="AL5027">
        <f t="shared" si="665"/>
        <v>0</v>
      </c>
    </row>
    <row r="5028" spans="38:38" x14ac:dyDescent="0.25">
      <c r="AL5028">
        <f t="shared" si="665"/>
        <v>0</v>
      </c>
    </row>
    <row r="5029" spans="38:38" x14ac:dyDescent="0.25">
      <c r="AL5029">
        <f t="shared" si="665"/>
        <v>0</v>
      </c>
    </row>
    <row r="5030" spans="38:38" x14ac:dyDescent="0.25">
      <c r="AL5030">
        <f t="shared" si="665"/>
        <v>0</v>
      </c>
    </row>
    <row r="5031" spans="38:38" x14ac:dyDescent="0.25">
      <c r="AL5031">
        <f t="shared" si="665"/>
        <v>0</v>
      </c>
    </row>
    <row r="5032" spans="38:38" x14ac:dyDescent="0.25">
      <c r="AL5032">
        <f t="shared" si="665"/>
        <v>0</v>
      </c>
    </row>
    <row r="5033" spans="38:38" x14ac:dyDescent="0.25">
      <c r="AL5033">
        <f t="shared" si="665"/>
        <v>0</v>
      </c>
    </row>
    <row r="5034" spans="38:38" x14ac:dyDescent="0.25">
      <c r="AL5034">
        <f t="shared" si="665"/>
        <v>0</v>
      </c>
    </row>
    <row r="5035" spans="38:38" x14ac:dyDescent="0.25">
      <c r="AL5035">
        <f t="shared" si="665"/>
        <v>0</v>
      </c>
    </row>
    <row r="5036" spans="38:38" x14ac:dyDescent="0.25">
      <c r="AL5036">
        <f t="shared" si="665"/>
        <v>0</v>
      </c>
    </row>
    <row r="5037" spans="38:38" x14ac:dyDescent="0.25">
      <c r="AL5037">
        <f t="shared" si="665"/>
        <v>0</v>
      </c>
    </row>
    <row r="5038" spans="38:38" x14ac:dyDescent="0.25">
      <c r="AL5038">
        <f t="shared" si="665"/>
        <v>0</v>
      </c>
    </row>
    <row r="5039" spans="38:38" x14ac:dyDescent="0.25">
      <c r="AL5039">
        <f t="shared" si="665"/>
        <v>0</v>
      </c>
    </row>
    <row r="5040" spans="38:38" x14ac:dyDescent="0.25">
      <c r="AL5040">
        <f t="shared" si="665"/>
        <v>0</v>
      </c>
    </row>
    <row r="5041" spans="38:38" x14ac:dyDescent="0.25">
      <c r="AL5041">
        <f t="shared" si="665"/>
        <v>0</v>
      </c>
    </row>
    <row r="5042" spans="38:38" x14ac:dyDescent="0.25">
      <c r="AL5042">
        <f t="shared" si="665"/>
        <v>0</v>
      </c>
    </row>
    <row r="5043" spans="38:38" x14ac:dyDescent="0.25">
      <c r="AL5043">
        <f t="shared" si="665"/>
        <v>0</v>
      </c>
    </row>
    <row r="5044" spans="38:38" x14ac:dyDescent="0.25">
      <c r="AL5044">
        <f t="shared" si="665"/>
        <v>0</v>
      </c>
    </row>
    <row r="5045" spans="38:38" x14ac:dyDescent="0.25">
      <c r="AL5045">
        <f t="shared" si="665"/>
        <v>0</v>
      </c>
    </row>
    <row r="5046" spans="38:38" x14ac:dyDescent="0.25">
      <c r="AL5046">
        <f t="shared" si="665"/>
        <v>0</v>
      </c>
    </row>
    <row r="5047" spans="38:38" x14ac:dyDescent="0.25">
      <c r="AL5047">
        <f t="shared" si="665"/>
        <v>0</v>
      </c>
    </row>
    <row r="5048" spans="38:38" x14ac:dyDescent="0.25">
      <c r="AL5048">
        <f t="shared" si="665"/>
        <v>0</v>
      </c>
    </row>
    <row r="5049" spans="38:38" x14ac:dyDescent="0.25">
      <c r="AL5049">
        <f t="shared" si="665"/>
        <v>0</v>
      </c>
    </row>
    <row r="5050" spans="38:38" x14ac:dyDescent="0.25">
      <c r="AL5050">
        <f t="shared" si="665"/>
        <v>0</v>
      </c>
    </row>
    <row r="5051" spans="38:38" x14ac:dyDescent="0.25">
      <c r="AL5051">
        <f t="shared" si="665"/>
        <v>0</v>
      </c>
    </row>
    <row r="5052" spans="38:38" x14ac:dyDescent="0.25">
      <c r="AL5052">
        <f t="shared" si="665"/>
        <v>0</v>
      </c>
    </row>
    <row r="5053" spans="38:38" x14ac:dyDescent="0.25">
      <c r="AL5053">
        <f t="shared" si="665"/>
        <v>0</v>
      </c>
    </row>
    <row r="5054" spans="38:38" x14ac:dyDescent="0.25">
      <c r="AL5054">
        <f t="shared" si="665"/>
        <v>0</v>
      </c>
    </row>
    <row r="5055" spans="38:38" x14ac:dyDescent="0.25">
      <c r="AL5055">
        <f t="shared" si="665"/>
        <v>0</v>
      </c>
    </row>
    <row r="5056" spans="38:38" x14ac:dyDescent="0.25">
      <c r="AL5056">
        <f t="shared" si="665"/>
        <v>0</v>
      </c>
    </row>
    <row r="5057" spans="38:38" x14ac:dyDescent="0.25">
      <c r="AL5057">
        <f t="shared" si="665"/>
        <v>0</v>
      </c>
    </row>
    <row r="5058" spans="38:38" x14ac:dyDescent="0.25">
      <c r="AL5058">
        <f t="shared" si="665"/>
        <v>0</v>
      </c>
    </row>
    <row r="5059" spans="38:38" x14ac:dyDescent="0.25">
      <c r="AL5059">
        <f t="shared" si="665"/>
        <v>0</v>
      </c>
    </row>
    <row r="5060" spans="38:38" x14ac:dyDescent="0.25">
      <c r="AL5060">
        <f t="shared" si="665"/>
        <v>0</v>
      </c>
    </row>
    <row r="5061" spans="38:38" x14ac:dyDescent="0.25">
      <c r="AL5061">
        <f t="shared" si="665"/>
        <v>0</v>
      </c>
    </row>
    <row r="5062" spans="38:38" x14ac:dyDescent="0.25">
      <c r="AL5062">
        <f t="shared" si="665"/>
        <v>0</v>
      </c>
    </row>
    <row r="5063" spans="38:38" x14ac:dyDescent="0.25">
      <c r="AL5063">
        <f t="shared" si="665"/>
        <v>0</v>
      </c>
    </row>
    <row r="5064" spans="38:38" x14ac:dyDescent="0.25">
      <c r="AL5064">
        <f t="shared" si="665"/>
        <v>0</v>
      </c>
    </row>
    <row r="5065" spans="38:38" x14ac:dyDescent="0.25">
      <c r="AL5065">
        <f t="shared" si="665"/>
        <v>0</v>
      </c>
    </row>
    <row r="5066" spans="38:38" x14ac:dyDescent="0.25">
      <c r="AL5066">
        <f t="shared" si="665"/>
        <v>0</v>
      </c>
    </row>
    <row r="5067" spans="38:38" x14ac:dyDescent="0.25">
      <c r="AL5067">
        <f t="shared" si="665"/>
        <v>0</v>
      </c>
    </row>
    <row r="5068" spans="38:38" x14ac:dyDescent="0.25">
      <c r="AL5068">
        <f t="shared" si="665"/>
        <v>0</v>
      </c>
    </row>
    <row r="5069" spans="38:38" x14ac:dyDescent="0.25">
      <c r="AL5069">
        <f t="shared" si="665"/>
        <v>0</v>
      </c>
    </row>
    <row r="5070" spans="38:38" x14ac:dyDescent="0.25">
      <c r="AL5070">
        <f t="shared" si="665"/>
        <v>0</v>
      </c>
    </row>
    <row r="5071" spans="38:38" x14ac:dyDescent="0.25">
      <c r="AL5071">
        <f t="shared" si="665"/>
        <v>0</v>
      </c>
    </row>
    <row r="5072" spans="38:38" x14ac:dyDescent="0.25">
      <c r="AL5072">
        <f t="shared" si="665"/>
        <v>0</v>
      </c>
    </row>
    <row r="5073" spans="38:38" x14ac:dyDescent="0.25">
      <c r="AL5073">
        <f t="shared" si="665"/>
        <v>0</v>
      </c>
    </row>
    <row r="5074" spans="38:38" x14ac:dyDescent="0.25">
      <c r="AL5074">
        <f t="shared" si="665"/>
        <v>0</v>
      </c>
    </row>
    <row r="5075" spans="38:38" x14ac:dyDescent="0.25">
      <c r="AL5075">
        <f t="shared" si="665"/>
        <v>0</v>
      </c>
    </row>
    <row r="5076" spans="38:38" x14ac:dyDescent="0.25">
      <c r="AL5076">
        <f t="shared" si="665"/>
        <v>0</v>
      </c>
    </row>
    <row r="5077" spans="38:38" x14ac:dyDescent="0.25">
      <c r="AL5077">
        <f t="shared" si="665"/>
        <v>0</v>
      </c>
    </row>
    <row r="5078" spans="38:38" x14ac:dyDescent="0.25">
      <c r="AL5078">
        <f t="shared" si="665"/>
        <v>0</v>
      </c>
    </row>
    <row r="5079" spans="38:38" x14ac:dyDescent="0.25">
      <c r="AL5079">
        <f t="shared" si="665"/>
        <v>0</v>
      </c>
    </row>
    <row r="5080" spans="38:38" x14ac:dyDescent="0.25">
      <c r="AL5080">
        <f t="shared" si="665"/>
        <v>0</v>
      </c>
    </row>
    <row r="5081" spans="38:38" x14ac:dyDescent="0.25">
      <c r="AL5081">
        <f t="shared" si="665"/>
        <v>0</v>
      </c>
    </row>
    <row r="5082" spans="38:38" x14ac:dyDescent="0.25">
      <c r="AL5082">
        <f t="shared" si="665"/>
        <v>0</v>
      </c>
    </row>
    <row r="5083" spans="38:38" x14ac:dyDescent="0.25">
      <c r="AL5083">
        <f t="shared" si="665"/>
        <v>0</v>
      </c>
    </row>
    <row r="5084" spans="38:38" x14ac:dyDescent="0.25">
      <c r="AL5084">
        <f t="shared" si="665"/>
        <v>0</v>
      </c>
    </row>
    <row r="5085" spans="38:38" x14ac:dyDescent="0.25">
      <c r="AL5085">
        <f t="shared" si="665"/>
        <v>0</v>
      </c>
    </row>
    <row r="5086" spans="38:38" x14ac:dyDescent="0.25">
      <c r="AL5086">
        <f t="shared" si="665"/>
        <v>0</v>
      </c>
    </row>
    <row r="5087" spans="38:38" x14ac:dyDescent="0.25">
      <c r="AL5087">
        <f t="shared" si="665"/>
        <v>0</v>
      </c>
    </row>
    <row r="5088" spans="38:38" x14ac:dyDescent="0.25">
      <c r="AL5088">
        <f t="shared" si="665"/>
        <v>0</v>
      </c>
    </row>
    <row r="5089" spans="38:38" x14ac:dyDescent="0.25">
      <c r="AL5089">
        <f t="shared" ref="AL5089:AL5152" si="666">IF((G5089+J5089)&gt;0,1,0)</f>
        <v>0</v>
      </c>
    </row>
    <row r="5090" spans="38:38" x14ac:dyDescent="0.25">
      <c r="AL5090">
        <f t="shared" si="666"/>
        <v>0</v>
      </c>
    </row>
    <row r="5091" spans="38:38" x14ac:dyDescent="0.25">
      <c r="AL5091">
        <f t="shared" si="666"/>
        <v>0</v>
      </c>
    </row>
    <row r="5092" spans="38:38" x14ac:dyDescent="0.25">
      <c r="AL5092">
        <f t="shared" si="666"/>
        <v>0</v>
      </c>
    </row>
    <row r="5093" spans="38:38" x14ac:dyDescent="0.25">
      <c r="AL5093">
        <f t="shared" si="666"/>
        <v>0</v>
      </c>
    </row>
    <row r="5094" spans="38:38" x14ac:dyDescent="0.25">
      <c r="AL5094">
        <f t="shared" si="666"/>
        <v>0</v>
      </c>
    </row>
    <row r="5095" spans="38:38" x14ac:dyDescent="0.25">
      <c r="AL5095">
        <f t="shared" si="666"/>
        <v>0</v>
      </c>
    </row>
    <row r="5096" spans="38:38" x14ac:dyDescent="0.25">
      <c r="AL5096">
        <f t="shared" si="666"/>
        <v>0</v>
      </c>
    </row>
    <row r="5097" spans="38:38" x14ac:dyDescent="0.25">
      <c r="AL5097">
        <f t="shared" si="666"/>
        <v>0</v>
      </c>
    </row>
    <row r="5098" spans="38:38" x14ac:dyDescent="0.25">
      <c r="AL5098">
        <f t="shared" si="666"/>
        <v>0</v>
      </c>
    </row>
    <row r="5099" spans="38:38" x14ac:dyDescent="0.25">
      <c r="AL5099">
        <f t="shared" si="666"/>
        <v>0</v>
      </c>
    </row>
    <row r="5100" spans="38:38" x14ac:dyDescent="0.25">
      <c r="AL5100">
        <f t="shared" si="666"/>
        <v>0</v>
      </c>
    </row>
    <row r="5101" spans="38:38" x14ac:dyDescent="0.25">
      <c r="AL5101">
        <f t="shared" si="666"/>
        <v>0</v>
      </c>
    </row>
    <row r="5102" spans="38:38" x14ac:dyDescent="0.25">
      <c r="AL5102">
        <f t="shared" si="666"/>
        <v>0</v>
      </c>
    </row>
    <row r="5103" spans="38:38" x14ac:dyDescent="0.25">
      <c r="AL5103">
        <f t="shared" si="666"/>
        <v>0</v>
      </c>
    </row>
    <row r="5104" spans="38:38" x14ac:dyDescent="0.25">
      <c r="AL5104">
        <f t="shared" si="666"/>
        <v>0</v>
      </c>
    </row>
    <row r="5105" spans="38:38" x14ac:dyDescent="0.25">
      <c r="AL5105">
        <f t="shared" si="666"/>
        <v>0</v>
      </c>
    </row>
    <row r="5106" spans="38:38" x14ac:dyDescent="0.25">
      <c r="AL5106">
        <f t="shared" si="666"/>
        <v>0</v>
      </c>
    </row>
    <row r="5107" spans="38:38" x14ac:dyDescent="0.25">
      <c r="AL5107">
        <f t="shared" si="666"/>
        <v>0</v>
      </c>
    </row>
    <row r="5108" spans="38:38" x14ac:dyDescent="0.25">
      <c r="AL5108">
        <f t="shared" si="666"/>
        <v>0</v>
      </c>
    </row>
    <row r="5109" spans="38:38" x14ac:dyDescent="0.25">
      <c r="AL5109">
        <f t="shared" si="666"/>
        <v>0</v>
      </c>
    </row>
    <row r="5110" spans="38:38" x14ac:dyDescent="0.25">
      <c r="AL5110">
        <f t="shared" si="666"/>
        <v>0</v>
      </c>
    </row>
    <row r="5111" spans="38:38" x14ac:dyDescent="0.25">
      <c r="AL5111">
        <f t="shared" si="666"/>
        <v>0</v>
      </c>
    </row>
    <row r="5112" spans="38:38" x14ac:dyDescent="0.25">
      <c r="AL5112">
        <f t="shared" si="666"/>
        <v>0</v>
      </c>
    </row>
    <row r="5113" spans="38:38" x14ac:dyDescent="0.25">
      <c r="AL5113">
        <f t="shared" si="666"/>
        <v>0</v>
      </c>
    </row>
    <row r="5114" spans="38:38" x14ac:dyDescent="0.25">
      <c r="AL5114">
        <f t="shared" si="666"/>
        <v>0</v>
      </c>
    </row>
    <row r="5115" spans="38:38" x14ac:dyDescent="0.25">
      <c r="AL5115">
        <f t="shared" si="666"/>
        <v>0</v>
      </c>
    </row>
    <row r="5116" spans="38:38" x14ac:dyDescent="0.25">
      <c r="AL5116">
        <f t="shared" si="666"/>
        <v>0</v>
      </c>
    </row>
    <row r="5117" spans="38:38" x14ac:dyDescent="0.25">
      <c r="AL5117">
        <f t="shared" si="666"/>
        <v>0</v>
      </c>
    </row>
    <row r="5118" spans="38:38" x14ac:dyDescent="0.25">
      <c r="AL5118">
        <f t="shared" si="666"/>
        <v>0</v>
      </c>
    </row>
    <row r="5119" spans="38:38" x14ac:dyDescent="0.25">
      <c r="AL5119">
        <f t="shared" si="666"/>
        <v>0</v>
      </c>
    </row>
    <row r="5120" spans="38:38" x14ac:dyDescent="0.25">
      <c r="AL5120">
        <f t="shared" si="666"/>
        <v>0</v>
      </c>
    </row>
    <row r="5121" spans="38:38" x14ac:dyDescent="0.25">
      <c r="AL5121">
        <f t="shared" si="666"/>
        <v>0</v>
      </c>
    </row>
    <row r="5122" spans="38:38" x14ac:dyDescent="0.25">
      <c r="AL5122">
        <f t="shared" si="666"/>
        <v>0</v>
      </c>
    </row>
    <row r="5123" spans="38:38" x14ac:dyDescent="0.25">
      <c r="AL5123">
        <f t="shared" si="666"/>
        <v>0</v>
      </c>
    </row>
    <row r="5124" spans="38:38" x14ac:dyDescent="0.25">
      <c r="AL5124">
        <f t="shared" si="666"/>
        <v>0</v>
      </c>
    </row>
    <row r="5125" spans="38:38" x14ac:dyDescent="0.25">
      <c r="AL5125">
        <f t="shared" si="666"/>
        <v>0</v>
      </c>
    </row>
    <row r="5126" spans="38:38" x14ac:dyDescent="0.25">
      <c r="AL5126">
        <f t="shared" si="666"/>
        <v>0</v>
      </c>
    </row>
    <row r="5127" spans="38:38" x14ac:dyDescent="0.25">
      <c r="AL5127">
        <f t="shared" si="666"/>
        <v>0</v>
      </c>
    </row>
    <row r="5128" spans="38:38" x14ac:dyDescent="0.25">
      <c r="AL5128">
        <f t="shared" si="666"/>
        <v>0</v>
      </c>
    </row>
    <row r="5129" spans="38:38" x14ac:dyDescent="0.25">
      <c r="AL5129">
        <f t="shared" si="666"/>
        <v>0</v>
      </c>
    </row>
    <row r="5130" spans="38:38" x14ac:dyDescent="0.25">
      <c r="AL5130">
        <f t="shared" si="666"/>
        <v>0</v>
      </c>
    </row>
    <row r="5131" spans="38:38" x14ac:dyDescent="0.25">
      <c r="AL5131">
        <f t="shared" si="666"/>
        <v>0</v>
      </c>
    </row>
    <row r="5132" spans="38:38" x14ac:dyDescent="0.25">
      <c r="AL5132">
        <f t="shared" si="666"/>
        <v>0</v>
      </c>
    </row>
    <row r="5133" spans="38:38" x14ac:dyDescent="0.25">
      <c r="AL5133">
        <f t="shared" si="666"/>
        <v>0</v>
      </c>
    </row>
    <row r="5134" spans="38:38" x14ac:dyDescent="0.25">
      <c r="AL5134">
        <f t="shared" si="666"/>
        <v>0</v>
      </c>
    </row>
    <row r="5135" spans="38:38" x14ac:dyDescent="0.25">
      <c r="AL5135">
        <f t="shared" si="666"/>
        <v>0</v>
      </c>
    </row>
    <row r="5136" spans="38:38" x14ac:dyDescent="0.25">
      <c r="AL5136">
        <f t="shared" si="666"/>
        <v>0</v>
      </c>
    </row>
    <row r="5137" spans="38:38" x14ac:dyDescent="0.25">
      <c r="AL5137">
        <f t="shared" si="666"/>
        <v>0</v>
      </c>
    </row>
    <row r="5138" spans="38:38" x14ac:dyDescent="0.25">
      <c r="AL5138">
        <f t="shared" si="666"/>
        <v>0</v>
      </c>
    </row>
    <row r="5139" spans="38:38" x14ac:dyDescent="0.25">
      <c r="AL5139">
        <f t="shared" si="666"/>
        <v>0</v>
      </c>
    </row>
    <row r="5140" spans="38:38" x14ac:dyDescent="0.25">
      <c r="AL5140">
        <f t="shared" si="666"/>
        <v>0</v>
      </c>
    </row>
    <row r="5141" spans="38:38" x14ac:dyDescent="0.25">
      <c r="AL5141">
        <f t="shared" si="666"/>
        <v>0</v>
      </c>
    </row>
    <row r="5142" spans="38:38" x14ac:dyDescent="0.25">
      <c r="AL5142">
        <f t="shared" si="666"/>
        <v>0</v>
      </c>
    </row>
    <row r="5143" spans="38:38" x14ac:dyDescent="0.25">
      <c r="AL5143">
        <f t="shared" si="666"/>
        <v>0</v>
      </c>
    </row>
    <row r="5144" spans="38:38" x14ac:dyDescent="0.25">
      <c r="AL5144">
        <f t="shared" si="666"/>
        <v>0</v>
      </c>
    </row>
    <row r="5145" spans="38:38" x14ac:dyDescent="0.25">
      <c r="AL5145">
        <f t="shared" si="666"/>
        <v>0</v>
      </c>
    </row>
    <row r="5146" spans="38:38" x14ac:dyDescent="0.25">
      <c r="AL5146">
        <f t="shared" si="666"/>
        <v>0</v>
      </c>
    </row>
    <row r="5147" spans="38:38" x14ac:dyDescent="0.25">
      <c r="AL5147">
        <f t="shared" si="666"/>
        <v>0</v>
      </c>
    </row>
    <row r="5148" spans="38:38" x14ac:dyDescent="0.25">
      <c r="AL5148">
        <f t="shared" si="666"/>
        <v>0</v>
      </c>
    </row>
    <row r="5149" spans="38:38" x14ac:dyDescent="0.25">
      <c r="AL5149">
        <f t="shared" si="666"/>
        <v>0</v>
      </c>
    </row>
    <row r="5150" spans="38:38" x14ac:dyDescent="0.25">
      <c r="AL5150">
        <f t="shared" si="666"/>
        <v>0</v>
      </c>
    </row>
    <row r="5151" spans="38:38" x14ac:dyDescent="0.25">
      <c r="AL5151">
        <f t="shared" si="666"/>
        <v>0</v>
      </c>
    </row>
    <row r="5152" spans="38:38" x14ac:dyDescent="0.25">
      <c r="AL5152">
        <f t="shared" si="666"/>
        <v>0</v>
      </c>
    </row>
    <row r="5153" spans="38:38" x14ac:dyDescent="0.25">
      <c r="AL5153">
        <f t="shared" ref="AL5153:AL5216" si="667">IF((G5153+J5153)&gt;0,1,0)</f>
        <v>0</v>
      </c>
    </row>
    <row r="5154" spans="38:38" x14ac:dyDescent="0.25">
      <c r="AL5154">
        <f t="shared" si="667"/>
        <v>0</v>
      </c>
    </row>
    <row r="5155" spans="38:38" x14ac:dyDescent="0.25">
      <c r="AL5155">
        <f t="shared" si="667"/>
        <v>0</v>
      </c>
    </row>
    <row r="5156" spans="38:38" x14ac:dyDescent="0.25">
      <c r="AL5156">
        <f t="shared" si="667"/>
        <v>0</v>
      </c>
    </row>
    <row r="5157" spans="38:38" x14ac:dyDescent="0.25">
      <c r="AL5157">
        <f t="shared" si="667"/>
        <v>0</v>
      </c>
    </row>
    <row r="5158" spans="38:38" x14ac:dyDescent="0.25">
      <c r="AL5158">
        <f t="shared" si="667"/>
        <v>0</v>
      </c>
    </row>
    <row r="5159" spans="38:38" x14ac:dyDescent="0.25">
      <c r="AL5159">
        <f t="shared" si="667"/>
        <v>0</v>
      </c>
    </row>
    <row r="5160" spans="38:38" x14ac:dyDescent="0.25">
      <c r="AL5160">
        <f t="shared" si="667"/>
        <v>0</v>
      </c>
    </row>
    <row r="5161" spans="38:38" x14ac:dyDescent="0.25">
      <c r="AL5161">
        <f t="shared" si="667"/>
        <v>0</v>
      </c>
    </row>
    <row r="5162" spans="38:38" x14ac:dyDescent="0.25">
      <c r="AL5162">
        <f t="shared" si="667"/>
        <v>0</v>
      </c>
    </row>
    <row r="5163" spans="38:38" x14ac:dyDescent="0.25">
      <c r="AL5163">
        <f t="shared" si="667"/>
        <v>0</v>
      </c>
    </row>
    <row r="5164" spans="38:38" x14ac:dyDescent="0.25">
      <c r="AL5164">
        <f t="shared" si="667"/>
        <v>0</v>
      </c>
    </row>
    <row r="5165" spans="38:38" x14ac:dyDescent="0.25">
      <c r="AL5165">
        <f t="shared" si="667"/>
        <v>0</v>
      </c>
    </row>
    <row r="5166" spans="38:38" x14ac:dyDescent="0.25">
      <c r="AL5166">
        <f t="shared" si="667"/>
        <v>0</v>
      </c>
    </row>
    <row r="5167" spans="38:38" x14ac:dyDescent="0.25">
      <c r="AL5167">
        <f t="shared" si="667"/>
        <v>0</v>
      </c>
    </row>
    <row r="5168" spans="38:38" x14ac:dyDescent="0.25">
      <c r="AL5168">
        <f t="shared" si="667"/>
        <v>0</v>
      </c>
    </row>
    <row r="5169" spans="38:38" x14ac:dyDescent="0.25">
      <c r="AL5169">
        <f t="shared" si="667"/>
        <v>0</v>
      </c>
    </row>
    <row r="5170" spans="38:38" x14ac:dyDescent="0.25">
      <c r="AL5170">
        <f t="shared" si="667"/>
        <v>0</v>
      </c>
    </row>
    <row r="5171" spans="38:38" x14ac:dyDescent="0.25">
      <c r="AL5171">
        <f t="shared" si="667"/>
        <v>0</v>
      </c>
    </row>
    <row r="5172" spans="38:38" x14ac:dyDescent="0.25">
      <c r="AL5172">
        <f t="shared" si="667"/>
        <v>0</v>
      </c>
    </row>
    <row r="5173" spans="38:38" x14ac:dyDescent="0.25">
      <c r="AL5173">
        <f t="shared" si="667"/>
        <v>0</v>
      </c>
    </row>
    <row r="5174" spans="38:38" x14ac:dyDescent="0.25">
      <c r="AL5174">
        <f t="shared" si="667"/>
        <v>0</v>
      </c>
    </row>
    <row r="5175" spans="38:38" x14ac:dyDescent="0.25">
      <c r="AL5175">
        <f t="shared" si="667"/>
        <v>0</v>
      </c>
    </row>
    <row r="5176" spans="38:38" x14ac:dyDescent="0.25">
      <c r="AL5176">
        <f t="shared" si="667"/>
        <v>0</v>
      </c>
    </row>
    <row r="5177" spans="38:38" x14ac:dyDescent="0.25">
      <c r="AL5177">
        <f t="shared" si="667"/>
        <v>0</v>
      </c>
    </row>
    <row r="5178" spans="38:38" x14ac:dyDescent="0.25">
      <c r="AL5178">
        <f t="shared" si="667"/>
        <v>0</v>
      </c>
    </row>
    <row r="5179" spans="38:38" x14ac:dyDescent="0.25">
      <c r="AL5179">
        <f t="shared" si="667"/>
        <v>0</v>
      </c>
    </row>
    <row r="5180" spans="38:38" x14ac:dyDescent="0.25">
      <c r="AL5180">
        <f t="shared" si="667"/>
        <v>0</v>
      </c>
    </row>
    <row r="5181" spans="38:38" x14ac:dyDescent="0.25">
      <c r="AL5181">
        <f t="shared" si="667"/>
        <v>0</v>
      </c>
    </row>
    <row r="5182" spans="38:38" x14ac:dyDescent="0.25">
      <c r="AL5182">
        <f t="shared" si="667"/>
        <v>0</v>
      </c>
    </row>
    <row r="5183" spans="38:38" x14ac:dyDescent="0.25">
      <c r="AL5183">
        <f t="shared" si="667"/>
        <v>0</v>
      </c>
    </row>
    <row r="5184" spans="38:38" x14ac:dyDescent="0.25">
      <c r="AL5184">
        <f t="shared" si="667"/>
        <v>0</v>
      </c>
    </row>
    <row r="5185" spans="38:38" x14ac:dyDescent="0.25">
      <c r="AL5185">
        <f t="shared" si="667"/>
        <v>0</v>
      </c>
    </row>
    <row r="5186" spans="38:38" x14ac:dyDescent="0.25">
      <c r="AL5186">
        <f t="shared" si="667"/>
        <v>0</v>
      </c>
    </row>
    <row r="5187" spans="38:38" x14ac:dyDescent="0.25">
      <c r="AL5187">
        <f t="shared" si="667"/>
        <v>0</v>
      </c>
    </row>
    <row r="5188" spans="38:38" x14ac:dyDescent="0.25">
      <c r="AL5188">
        <f t="shared" si="667"/>
        <v>0</v>
      </c>
    </row>
    <row r="5189" spans="38:38" x14ac:dyDescent="0.25">
      <c r="AL5189">
        <f t="shared" si="667"/>
        <v>0</v>
      </c>
    </row>
    <row r="5190" spans="38:38" x14ac:dyDescent="0.25">
      <c r="AL5190">
        <f t="shared" si="667"/>
        <v>0</v>
      </c>
    </row>
    <row r="5191" spans="38:38" x14ac:dyDescent="0.25">
      <c r="AL5191">
        <f t="shared" si="667"/>
        <v>0</v>
      </c>
    </row>
    <row r="5192" spans="38:38" x14ac:dyDescent="0.25">
      <c r="AL5192">
        <f t="shared" si="667"/>
        <v>0</v>
      </c>
    </row>
    <row r="5193" spans="38:38" x14ac:dyDescent="0.25">
      <c r="AL5193">
        <f t="shared" si="667"/>
        <v>0</v>
      </c>
    </row>
    <row r="5194" spans="38:38" x14ac:dyDescent="0.25">
      <c r="AL5194">
        <f t="shared" si="667"/>
        <v>0</v>
      </c>
    </row>
    <row r="5195" spans="38:38" x14ac:dyDescent="0.25">
      <c r="AL5195">
        <f t="shared" si="667"/>
        <v>0</v>
      </c>
    </row>
    <row r="5196" spans="38:38" x14ac:dyDescent="0.25">
      <c r="AL5196">
        <f t="shared" si="667"/>
        <v>0</v>
      </c>
    </row>
    <row r="5197" spans="38:38" x14ac:dyDescent="0.25">
      <c r="AL5197">
        <f t="shared" si="667"/>
        <v>0</v>
      </c>
    </row>
    <row r="5198" spans="38:38" x14ac:dyDescent="0.25">
      <c r="AL5198">
        <f t="shared" si="667"/>
        <v>0</v>
      </c>
    </row>
    <row r="5199" spans="38:38" x14ac:dyDescent="0.25">
      <c r="AL5199">
        <f t="shared" si="667"/>
        <v>0</v>
      </c>
    </row>
    <row r="5200" spans="38:38" x14ac:dyDescent="0.25">
      <c r="AL5200">
        <f t="shared" si="667"/>
        <v>0</v>
      </c>
    </row>
    <row r="5201" spans="38:38" x14ac:dyDescent="0.25">
      <c r="AL5201">
        <f t="shared" si="667"/>
        <v>0</v>
      </c>
    </row>
    <row r="5202" spans="38:38" x14ac:dyDescent="0.25">
      <c r="AL5202">
        <f t="shared" si="667"/>
        <v>0</v>
      </c>
    </row>
    <row r="5203" spans="38:38" x14ac:dyDescent="0.25">
      <c r="AL5203">
        <f t="shared" si="667"/>
        <v>0</v>
      </c>
    </row>
    <row r="5204" spans="38:38" x14ac:dyDescent="0.25">
      <c r="AL5204">
        <f t="shared" si="667"/>
        <v>0</v>
      </c>
    </row>
    <row r="5205" spans="38:38" x14ac:dyDescent="0.25">
      <c r="AL5205">
        <f t="shared" si="667"/>
        <v>0</v>
      </c>
    </row>
    <row r="5206" spans="38:38" x14ac:dyDescent="0.25">
      <c r="AL5206">
        <f t="shared" si="667"/>
        <v>0</v>
      </c>
    </row>
    <row r="5207" spans="38:38" x14ac:dyDescent="0.25">
      <c r="AL5207">
        <f t="shared" si="667"/>
        <v>0</v>
      </c>
    </row>
    <row r="5208" spans="38:38" x14ac:dyDescent="0.25">
      <c r="AL5208">
        <f t="shared" si="667"/>
        <v>0</v>
      </c>
    </row>
    <row r="5209" spans="38:38" x14ac:dyDescent="0.25">
      <c r="AL5209">
        <f t="shared" si="667"/>
        <v>0</v>
      </c>
    </row>
    <row r="5210" spans="38:38" x14ac:dyDescent="0.25">
      <c r="AL5210">
        <f t="shared" si="667"/>
        <v>0</v>
      </c>
    </row>
    <row r="5211" spans="38:38" x14ac:dyDescent="0.25">
      <c r="AL5211">
        <f t="shared" si="667"/>
        <v>0</v>
      </c>
    </row>
    <row r="5212" spans="38:38" x14ac:dyDescent="0.25">
      <c r="AL5212">
        <f t="shared" si="667"/>
        <v>0</v>
      </c>
    </row>
    <row r="5213" spans="38:38" x14ac:dyDescent="0.25">
      <c r="AL5213">
        <f t="shared" si="667"/>
        <v>0</v>
      </c>
    </row>
    <row r="5214" spans="38:38" x14ac:dyDescent="0.25">
      <c r="AL5214">
        <f t="shared" si="667"/>
        <v>0</v>
      </c>
    </row>
    <row r="5215" spans="38:38" x14ac:dyDescent="0.25">
      <c r="AL5215">
        <f t="shared" si="667"/>
        <v>0</v>
      </c>
    </row>
    <row r="5216" spans="38:38" x14ac:dyDescent="0.25">
      <c r="AL5216">
        <f t="shared" si="667"/>
        <v>0</v>
      </c>
    </row>
    <row r="5217" spans="38:38" x14ac:dyDescent="0.25">
      <c r="AL5217">
        <f t="shared" ref="AL5217:AL5280" si="668">IF((G5217+J5217)&gt;0,1,0)</f>
        <v>0</v>
      </c>
    </row>
    <row r="5218" spans="38:38" x14ac:dyDescent="0.25">
      <c r="AL5218">
        <f t="shared" si="668"/>
        <v>0</v>
      </c>
    </row>
    <row r="5219" spans="38:38" x14ac:dyDescent="0.25">
      <c r="AL5219">
        <f t="shared" si="668"/>
        <v>0</v>
      </c>
    </row>
    <row r="5220" spans="38:38" x14ac:dyDescent="0.25">
      <c r="AL5220">
        <f t="shared" si="668"/>
        <v>0</v>
      </c>
    </row>
    <row r="5221" spans="38:38" x14ac:dyDescent="0.25">
      <c r="AL5221">
        <f t="shared" si="668"/>
        <v>0</v>
      </c>
    </row>
    <row r="5222" spans="38:38" x14ac:dyDescent="0.25">
      <c r="AL5222">
        <f t="shared" si="668"/>
        <v>0</v>
      </c>
    </row>
    <row r="5223" spans="38:38" x14ac:dyDescent="0.25">
      <c r="AL5223">
        <f t="shared" si="668"/>
        <v>0</v>
      </c>
    </row>
    <row r="5224" spans="38:38" x14ac:dyDescent="0.25">
      <c r="AL5224">
        <f t="shared" si="668"/>
        <v>0</v>
      </c>
    </row>
    <row r="5225" spans="38:38" x14ac:dyDescent="0.25">
      <c r="AL5225">
        <f t="shared" si="668"/>
        <v>0</v>
      </c>
    </row>
    <row r="5226" spans="38:38" x14ac:dyDescent="0.25">
      <c r="AL5226">
        <f t="shared" si="668"/>
        <v>0</v>
      </c>
    </row>
    <row r="5227" spans="38:38" x14ac:dyDescent="0.25">
      <c r="AL5227">
        <f t="shared" si="668"/>
        <v>0</v>
      </c>
    </row>
    <row r="5228" spans="38:38" x14ac:dyDescent="0.25">
      <c r="AL5228">
        <f t="shared" si="668"/>
        <v>0</v>
      </c>
    </row>
    <row r="5229" spans="38:38" x14ac:dyDescent="0.25">
      <c r="AL5229">
        <f t="shared" si="668"/>
        <v>0</v>
      </c>
    </row>
    <row r="5230" spans="38:38" x14ac:dyDescent="0.25">
      <c r="AL5230">
        <f t="shared" si="668"/>
        <v>0</v>
      </c>
    </row>
    <row r="5231" spans="38:38" x14ac:dyDescent="0.25">
      <c r="AL5231">
        <f t="shared" si="668"/>
        <v>0</v>
      </c>
    </row>
    <row r="5232" spans="38:38" x14ac:dyDescent="0.25">
      <c r="AL5232">
        <f t="shared" si="668"/>
        <v>0</v>
      </c>
    </row>
    <row r="5233" spans="38:38" x14ac:dyDescent="0.25">
      <c r="AL5233">
        <f t="shared" si="668"/>
        <v>0</v>
      </c>
    </row>
    <row r="5234" spans="38:38" x14ac:dyDescent="0.25">
      <c r="AL5234">
        <f t="shared" si="668"/>
        <v>0</v>
      </c>
    </row>
    <row r="5235" spans="38:38" x14ac:dyDescent="0.25">
      <c r="AL5235">
        <f t="shared" si="668"/>
        <v>0</v>
      </c>
    </row>
    <row r="5236" spans="38:38" x14ac:dyDescent="0.25">
      <c r="AL5236">
        <f t="shared" si="668"/>
        <v>0</v>
      </c>
    </row>
    <row r="5237" spans="38:38" x14ac:dyDescent="0.25">
      <c r="AL5237">
        <f t="shared" si="668"/>
        <v>0</v>
      </c>
    </row>
    <row r="5238" spans="38:38" x14ac:dyDescent="0.25">
      <c r="AL5238">
        <f t="shared" si="668"/>
        <v>0</v>
      </c>
    </row>
    <row r="5239" spans="38:38" x14ac:dyDescent="0.25">
      <c r="AL5239">
        <f t="shared" si="668"/>
        <v>0</v>
      </c>
    </row>
    <row r="5240" spans="38:38" x14ac:dyDescent="0.25">
      <c r="AL5240">
        <f t="shared" si="668"/>
        <v>0</v>
      </c>
    </row>
    <row r="5241" spans="38:38" x14ac:dyDescent="0.25">
      <c r="AL5241">
        <f t="shared" si="668"/>
        <v>0</v>
      </c>
    </row>
    <row r="5242" spans="38:38" x14ac:dyDescent="0.25">
      <c r="AL5242">
        <f t="shared" si="668"/>
        <v>0</v>
      </c>
    </row>
    <row r="5243" spans="38:38" x14ac:dyDescent="0.25">
      <c r="AL5243">
        <f t="shared" si="668"/>
        <v>0</v>
      </c>
    </row>
    <row r="5244" spans="38:38" x14ac:dyDescent="0.25">
      <c r="AL5244">
        <f t="shared" si="668"/>
        <v>0</v>
      </c>
    </row>
    <row r="5245" spans="38:38" x14ac:dyDescent="0.25">
      <c r="AL5245">
        <f t="shared" si="668"/>
        <v>0</v>
      </c>
    </row>
    <row r="5246" spans="38:38" x14ac:dyDescent="0.25">
      <c r="AL5246">
        <f t="shared" si="668"/>
        <v>0</v>
      </c>
    </row>
    <row r="5247" spans="38:38" x14ac:dyDescent="0.25">
      <c r="AL5247">
        <f t="shared" si="668"/>
        <v>0</v>
      </c>
    </row>
    <row r="5248" spans="38:38" x14ac:dyDescent="0.25">
      <c r="AL5248">
        <f t="shared" si="668"/>
        <v>0</v>
      </c>
    </row>
    <row r="5249" spans="38:38" x14ac:dyDescent="0.25">
      <c r="AL5249">
        <f t="shared" si="668"/>
        <v>0</v>
      </c>
    </row>
    <row r="5250" spans="38:38" x14ac:dyDescent="0.25">
      <c r="AL5250">
        <f t="shared" si="668"/>
        <v>0</v>
      </c>
    </row>
    <row r="5251" spans="38:38" x14ac:dyDescent="0.25">
      <c r="AL5251">
        <f t="shared" si="668"/>
        <v>0</v>
      </c>
    </row>
    <row r="5252" spans="38:38" x14ac:dyDescent="0.25">
      <c r="AL5252">
        <f t="shared" si="668"/>
        <v>0</v>
      </c>
    </row>
    <row r="5253" spans="38:38" x14ac:dyDescent="0.25">
      <c r="AL5253">
        <f t="shared" si="668"/>
        <v>0</v>
      </c>
    </row>
    <row r="5254" spans="38:38" x14ac:dyDescent="0.25">
      <c r="AL5254">
        <f t="shared" si="668"/>
        <v>0</v>
      </c>
    </row>
    <row r="5255" spans="38:38" x14ac:dyDescent="0.25">
      <c r="AL5255">
        <f t="shared" si="668"/>
        <v>0</v>
      </c>
    </row>
    <row r="5256" spans="38:38" x14ac:dyDescent="0.25">
      <c r="AL5256">
        <f t="shared" si="668"/>
        <v>0</v>
      </c>
    </row>
    <row r="5257" spans="38:38" x14ac:dyDescent="0.25">
      <c r="AL5257">
        <f t="shared" si="668"/>
        <v>0</v>
      </c>
    </row>
    <row r="5258" spans="38:38" x14ac:dyDescent="0.25">
      <c r="AL5258">
        <f t="shared" si="668"/>
        <v>0</v>
      </c>
    </row>
    <row r="5259" spans="38:38" x14ac:dyDescent="0.25">
      <c r="AL5259">
        <f t="shared" si="668"/>
        <v>0</v>
      </c>
    </row>
    <row r="5260" spans="38:38" x14ac:dyDescent="0.25">
      <c r="AL5260">
        <f t="shared" si="668"/>
        <v>0</v>
      </c>
    </row>
    <row r="5261" spans="38:38" x14ac:dyDescent="0.25">
      <c r="AL5261">
        <f t="shared" si="668"/>
        <v>0</v>
      </c>
    </row>
    <row r="5262" spans="38:38" x14ac:dyDescent="0.25">
      <c r="AL5262">
        <f t="shared" si="668"/>
        <v>0</v>
      </c>
    </row>
    <row r="5263" spans="38:38" x14ac:dyDescent="0.25">
      <c r="AL5263">
        <f t="shared" si="668"/>
        <v>0</v>
      </c>
    </row>
    <row r="5264" spans="38:38" x14ac:dyDescent="0.25">
      <c r="AL5264">
        <f t="shared" si="668"/>
        <v>0</v>
      </c>
    </row>
    <row r="5265" spans="38:38" x14ac:dyDescent="0.25">
      <c r="AL5265">
        <f t="shared" si="668"/>
        <v>0</v>
      </c>
    </row>
    <row r="5266" spans="38:38" x14ac:dyDescent="0.25">
      <c r="AL5266">
        <f t="shared" si="668"/>
        <v>0</v>
      </c>
    </row>
    <row r="5267" spans="38:38" x14ac:dyDescent="0.25">
      <c r="AL5267">
        <f t="shared" si="668"/>
        <v>0</v>
      </c>
    </row>
    <row r="5268" spans="38:38" x14ac:dyDescent="0.25">
      <c r="AL5268">
        <f t="shared" si="668"/>
        <v>0</v>
      </c>
    </row>
    <row r="5269" spans="38:38" x14ac:dyDescent="0.25">
      <c r="AL5269">
        <f t="shared" si="668"/>
        <v>0</v>
      </c>
    </row>
    <row r="5270" spans="38:38" x14ac:dyDescent="0.25">
      <c r="AL5270">
        <f t="shared" si="668"/>
        <v>0</v>
      </c>
    </row>
    <row r="5271" spans="38:38" x14ac:dyDescent="0.25">
      <c r="AL5271">
        <f t="shared" si="668"/>
        <v>0</v>
      </c>
    </row>
    <row r="5272" spans="38:38" x14ac:dyDescent="0.25">
      <c r="AL5272">
        <f t="shared" si="668"/>
        <v>0</v>
      </c>
    </row>
    <row r="5273" spans="38:38" x14ac:dyDescent="0.25">
      <c r="AL5273">
        <f t="shared" si="668"/>
        <v>0</v>
      </c>
    </row>
    <row r="5274" spans="38:38" x14ac:dyDescent="0.25">
      <c r="AL5274">
        <f t="shared" si="668"/>
        <v>0</v>
      </c>
    </row>
    <row r="5275" spans="38:38" x14ac:dyDescent="0.25">
      <c r="AL5275">
        <f t="shared" si="668"/>
        <v>0</v>
      </c>
    </row>
    <row r="5276" spans="38:38" x14ac:dyDescent="0.25">
      <c r="AL5276">
        <f t="shared" si="668"/>
        <v>0</v>
      </c>
    </row>
    <row r="5277" spans="38:38" x14ac:dyDescent="0.25">
      <c r="AL5277">
        <f t="shared" si="668"/>
        <v>0</v>
      </c>
    </row>
    <row r="5278" spans="38:38" x14ac:dyDescent="0.25">
      <c r="AL5278">
        <f t="shared" si="668"/>
        <v>0</v>
      </c>
    </row>
    <row r="5279" spans="38:38" x14ac:dyDescent="0.25">
      <c r="AL5279">
        <f t="shared" si="668"/>
        <v>0</v>
      </c>
    </row>
    <row r="5280" spans="38:38" x14ac:dyDescent="0.25">
      <c r="AL5280">
        <f t="shared" si="668"/>
        <v>0</v>
      </c>
    </row>
    <row r="5281" spans="38:38" x14ac:dyDescent="0.25">
      <c r="AL5281">
        <f t="shared" ref="AL5281:AL5344" si="669">IF((G5281+J5281)&gt;0,1,0)</f>
        <v>0</v>
      </c>
    </row>
    <row r="5282" spans="38:38" x14ac:dyDescent="0.25">
      <c r="AL5282">
        <f t="shared" si="669"/>
        <v>0</v>
      </c>
    </row>
    <row r="5283" spans="38:38" x14ac:dyDescent="0.25">
      <c r="AL5283">
        <f t="shared" si="669"/>
        <v>0</v>
      </c>
    </row>
    <row r="5284" spans="38:38" x14ac:dyDescent="0.25">
      <c r="AL5284">
        <f t="shared" si="669"/>
        <v>0</v>
      </c>
    </row>
    <row r="5285" spans="38:38" x14ac:dyDescent="0.25">
      <c r="AL5285">
        <f t="shared" si="669"/>
        <v>0</v>
      </c>
    </row>
    <row r="5286" spans="38:38" x14ac:dyDescent="0.25">
      <c r="AL5286">
        <f t="shared" si="669"/>
        <v>0</v>
      </c>
    </row>
    <row r="5287" spans="38:38" x14ac:dyDescent="0.25">
      <c r="AL5287">
        <f t="shared" si="669"/>
        <v>0</v>
      </c>
    </row>
    <row r="5288" spans="38:38" x14ac:dyDescent="0.25">
      <c r="AL5288">
        <f t="shared" si="669"/>
        <v>0</v>
      </c>
    </row>
    <row r="5289" spans="38:38" x14ac:dyDescent="0.25">
      <c r="AL5289">
        <f t="shared" si="669"/>
        <v>0</v>
      </c>
    </row>
    <row r="5290" spans="38:38" x14ac:dyDescent="0.25">
      <c r="AL5290">
        <f t="shared" si="669"/>
        <v>0</v>
      </c>
    </row>
    <row r="5291" spans="38:38" x14ac:dyDescent="0.25">
      <c r="AL5291">
        <f t="shared" si="669"/>
        <v>0</v>
      </c>
    </row>
    <row r="5292" spans="38:38" x14ac:dyDescent="0.25">
      <c r="AL5292">
        <f t="shared" si="669"/>
        <v>0</v>
      </c>
    </row>
    <row r="5293" spans="38:38" x14ac:dyDescent="0.25">
      <c r="AL5293">
        <f t="shared" si="669"/>
        <v>0</v>
      </c>
    </row>
    <row r="5294" spans="38:38" x14ac:dyDescent="0.25">
      <c r="AL5294">
        <f t="shared" si="669"/>
        <v>0</v>
      </c>
    </row>
    <row r="5295" spans="38:38" x14ac:dyDescent="0.25">
      <c r="AL5295">
        <f t="shared" si="669"/>
        <v>0</v>
      </c>
    </row>
    <row r="5296" spans="38:38" x14ac:dyDescent="0.25">
      <c r="AL5296">
        <f t="shared" si="669"/>
        <v>0</v>
      </c>
    </row>
    <row r="5297" spans="38:38" x14ac:dyDescent="0.25">
      <c r="AL5297">
        <f t="shared" si="669"/>
        <v>0</v>
      </c>
    </row>
    <row r="5298" spans="38:38" x14ac:dyDescent="0.25">
      <c r="AL5298">
        <f t="shared" si="669"/>
        <v>0</v>
      </c>
    </row>
    <row r="5299" spans="38:38" x14ac:dyDescent="0.25">
      <c r="AL5299">
        <f t="shared" si="669"/>
        <v>0</v>
      </c>
    </row>
    <row r="5300" spans="38:38" x14ac:dyDescent="0.25">
      <c r="AL5300">
        <f t="shared" si="669"/>
        <v>0</v>
      </c>
    </row>
    <row r="5301" spans="38:38" x14ac:dyDescent="0.25">
      <c r="AL5301">
        <f t="shared" si="669"/>
        <v>0</v>
      </c>
    </row>
    <row r="5302" spans="38:38" x14ac:dyDescent="0.25">
      <c r="AL5302">
        <f t="shared" si="669"/>
        <v>0</v>
      </c>
    </row>
    <row r="5303" spans="38:38" x14ac:dyDescent="0.25">
      <c r="AL5303">
        <f t="shared" si="669"/>
        <v>0</v>
      </c>
    </row>
    <row r="5304" spans="38:38" x14ac:dyDescent="0.25">
      <c r="AL5304">
        <f t="shared" si="669"/>
        <v>0</v>
      </c>
    </row>
    <row r="5305" spans="38:38" x14ac:dyDescent="0.25">
      <c r="AL5305">
        <f t="shared" si="669"/>
        <v>0</v>
      </c>
    </row>
    <row r="5306" spans="38:38" x14ac:dyDescent="0.25">
      <c r="AL5306">
        <f t="shared" si="669"/>
        <v>0</v>
      </c>
    </row>
    <row r="5307" spans="38:38" x14ac:dyDescent="0.25">
      <c r="AL5307">
        <f t="shared" si="669"/>
        <v>0</v>
      </c>
    </row>
    <row r="5308" spans="38:38" x14ac:dyDescent="0.25">
      <c r="AL5308">
        <f t="shared" si="669"/>
        <v>0</v>
      </c>
    </row>
    <row r="5309" spans="38:38" x14ac:dyDescent="0.25">
      <c r="AL5309">
        <f t="shared" si="669"/>
        <v>0</v>
      </c>
    </row>
    <row r="5310" spans="38:38" x14ac:dyDescent="0.25">
      <c r="AL5310">
        <f t="shared" si="669"/>
        <v>0</v>
      </c>
    </row>
    <row r="5311" spans="38:38" x14ac:dyDescent="0.25">
      <c r="AL5311">
        <f t="shared" si="669"/>
        <v>0</v>
      </c>
    </row>
    <row r="5312" spans="38:38" x14ac:dyDescent="0.25">
      <c r="AL5312">
        <f t="shared" si="669"/>
        <v>0</v>
      </c>
    </row>
    <row r="5313" spans="38:38" x14ac:dyDescent="0.25">
      <c r="AL5313">
        <f t="shared" si="669"/>
        <v>0</v>
      </c>
    </row>
    <row r="5314" spans="38:38" x14ac:dyDescent="0.25">
      <c r="AL5314">
        <f t="shared" si="669"/>
        <v>0</v>
      </c>
    </row>
    <row r="5315" spans="38:38" x14ac:dyDescent="0.25">
      <c r="AL5315">
        <f t="shared" si="669"/>
        <v>0</v>
      </c>
    </row>
    <row r="5316" spans="38:38" x14ac:dyDescent="0.25">
      <c r="AL5316">
        <f t="shared" si="669"/>
        <v>0</v>
      </c>
    </row>
    <row r="5317" spans="38:38" x14ac:dyDescent="0.25">
      <c r="AL5317">
        <f t="shared" si="669"/>
        <v>0</v>
      </c>
    </row>
    <row r="5318" spans="38:38" x14ac:dyDescent="0.25">
      <c r="AL5318">
        <f t="shared" si="669"/>
        <v>0</v>
      </c>
    </row>
    <row r="5319" spans="38:38" x14ac:dyDescent="0.25">
      <c r="AL5319">
        <f t="shared" si="669"/>
        <v>0</v>
      </c>
    </row>
    <row r="5320" spans="38:38" x14ac:dyDescent="0.25">
      <c r="AL5320">
        <f t="shared" si="669"/>
        <v>0</v>
      </c>
    </row>
    <row r="5321" spans="38:38" x14ac:dyDescent="0.25">
      <c r="AL5321">
        <f t="shared" si="669"/>
        <v>0</v>
      </c>
    </row>
    <row r="5322" spans="38:38" x14ac:dyDescent="0.25">
      <c r="AL5322">
        <f t="shared" si="669"/>
        <v>0</v>
      </c>
    </row>
    <row r="5323" spans="38:38" x14ac:dyDescent="0.25">
      <c r="AL5323">
        <f t="shared" si="669"/>
        <v>0</v>
      </c>
    </row>
    <row r="5324" spans="38:38" x14ac:dyDescent="0.25">
      <c r="AL5324">
        <f t="shared" si="669"/>
        <v>0</v>
      </c>
    </row>
    <row r="5325" spans="38:38" x14ac:dyDescent="0.25">
      <c r="AL5325">
        <f t="shared" si="669"/>
        <v>0</v>
      </c>
    </row>
    <row r="5326" spans="38:38" x14ac:dyDescent="0.25">
      <c r="AL5326">
        <f t="shared" si="669"/>
        <v>0</v>
      </c>
    </row>
    <row r="5327" spans="38:38" x14ac:dyDescent="0.25">
      <c r="AL5327">
        <f t="shared" si="669"/>
        <v>0</v>
      </c>
    </row>
    <row r="5328" spans="38:38" x14ac:dyDescent="0.25">
      <c r="AL5328">
        <f t="shared" si="669"/>
        <v>0</v>
      </c>
    </row>
    <row r="5329" spans="38:38" x14ac:dyDescent="0.25">
      <c r="AL5329">
        <f t="shared" si="669"/>
        <v>0</v>
      </c>
    </row>
    <row r="5330" spans="38:38" x14ac:dyDescent="0.25">
      <c r="AL5330">
        <f t="shared" si="669"/>
        <v>0</v>
      </c>
    </row>
    <row r="5331" spans="38:38" x14ac:dyDescent="0.25">
      <c r="AL5331">
        <f t="shared" si="669"/>
        <v>0</v>
      </c>
    </row>
    <row r="5332" spans="38:38" x14ac:dyDescent="0.25">
      <c r="AL5332">
        <f t="shared" si="669"/>
        <v>0</v>
      </c>
    </row>
    <row r="5333" spans="38:38" x14ac:dyDescent="0.25">
      <c r="AL5333">
        <f t="shared" si="669"/>
        <v>0</v>
      </c>
    </row>
    <row r="5334" spans="38:38" x14ac:dyDescent="0.25">
      <c r="AL5334">
        <f t="shared" si="669"/>
        <v>0</v>
      </c>
    </row>
    <row r="5335" spans="38:38" x14ac:dyDescent="0.25">
      <c r="AL5335">
        <f t="shared" si="669"/>
        <v>0</v>
      </c>
    </row>
    <row r="5336" spans="38:38" x14ac:dyDescent="0.25">
      <c r="AL5336">
        <f t="shared" si="669"/>
        <v>0</v>
      </c>
    </row>
    <row r="5337" spans="38:38" x14ac:dyDescent="0.25">
      <c r="AL5337">
        <f t="shared" si="669"/>
        <v>0</v>
      </c>
    </row>
    <row r="5338" spans="38:38" x14ac:dyDescent="0.25">
      <c r="AL5338">
        <f t="shared" si="669"/>
        <v>0</v>
      </c>
    </row>
    <row r="5339" spans="38:38" x14ac:dyDescent="0.25">
      <c r="AL5339">
        <f t="shared" si="669"/>
        <v>0</v>
      </c>
    </row>
    <row r="5340" spans="38:38" x14ac:dyDescent="0.25">
      <c r="AL5340">
        <f t="shared" si="669"/>
        <v>0</v>
      </c>
    </row>
    <row r="5341" spans="38:38" x14ac:dyDescent="0.25">
      <c r="AL5341">
        <f t="shared" si="669"/>
        <v>0</v>
      </c>
    </row>
    <row r="5342" spans="38:38" x14ac:dyDescent="0.25">
      <c r="AL5342">
        <f t="shared" si="669"/>
        <v>0</v>
      </c>
    </row>
    <row r="5343" spans="38:38" x14ac:dyDescent="0.25">
      <c r="AL5343">
        <f t="shared" si="669"/>
        <v>0</v>
      </c>
    </row>
    <row r="5344" spans="38:38" x14ac:dyDescent="0.25">
      <c r="AL5344">
        <f t="shared" si="669"/>
        <v>0</v>
      </c>
    </row>
    <row r="5345" spans="38:38" x14ac:dyDescent="0.25">
      <c r="AL5345">
        <f t="shared" ref="AL5345:AL5408" si="670">IF((G5345+J5345)&gt;0,1,0)</f>
        <v>0</v>
      </c>
    </row>
    <row r="5346" spans="38:38" x14ac:dyDescent="0.25">
      <c r="AL5346">
        <f t="shared" si="670"/>
        <v>0</v>
      </c>
    </row>
    <row r="5347" spans="38:38" x14ac:dyDescent="0.25">
      <c r="AL5347">
        <f t="shared" si="670"/>
        <v>0</v>
      </c>
    </row>
    <row r="5348" spans="38:38" x14ac:dyDescent="0.25">
      <c r="AL5348">
        <f t="shared" si="670"/>
        <v>0</v>
      </c>
    </row>
    <row r="5349" spans="38:38" x14ac:dyDescent="0.25">
      <c r="AL5349">
        <f t="shared" si="670"/>
        <v>0</v>
      </c>
    </row>
    <row r="5350" spans="38:38" x14ac:dyDescent="0.25">
      <c r="AL5350">
        <f t="shared" si="670"/>
        <v>0</v>
      </c>
    </row>
    <row r="5351" spans="38:38" x14ac:dyDescent="0.25">
      <c r="AL5351">
        <f t="shared" si="670"/>
        <v>0</v>
      </c>
    </row>
    <row r="5352" spans="38:38" x14ac:dyDescent="0.25">
      <c r="AL5352">
        <f t="shared" si="670"/>
        <v>0</v>
      </c>
    </row>
    <row r="5353" spans="38:38" x14ac:dyDescent="0.25">
      <c r="AL5353">
        <f t="shared" si="670"/>
        <v>0</v>
      </c>
    </row>
    <row r="5354" spans="38:38" x14ac:dyDescent="0.25">
      <c r="AL5354">
        <f t="shared" si="670"/>
        <v>0</v>
      </c>
    </row>
    <row r="5355" spans="38:38" x14ac:dyDescent="0.25">
      <c r="AL5355">
        <f t="shared" si="670"/>
        <v>0</v>
      </c>
    </row>
    <row r="5356" spans="38:38" x14ac:dyDescent="0.25">
      <c r="AL5356">
        <f t="shared" si="670"/>
        <v>0</v>
      </c>
    </row>
    <row r="5357" spans="38:38" x14ac:dyDescent="0.25">
      <c r="AL5357">
        <f t="shared" si="670"/>
        <v>0</v>
      </c>
    </row>
    <row r="5358" spans="38:38" x14ac:dyDescent="0.25">
      <c r="AL5358">
        <f t="shared" si="670"/>
        <v>0</v>
      </c>
    </row>
    <row r="5359" spans="38:38" x14ac:dyDescent="0.25">
      <c r="AL5359">
        <f t="shared" si="670"/>
        <v>0</v>
      </c>
    </row>
    <row r="5360" spans="38:38" x14ac:dyDescent="0.25">
      <c r="AL5360">
        <f t="shared" si="670"/>
        <v>0</v>
      </c>
    </row>
    <row r="5361" spans="38:38" x14ac:dyDescent="0.25">
      <c r="AL5361">
        <f t="shared" si="670"/>
        <v>0</v>
      </c>
    </row>
    <row r="5362" spans="38:38" x14ac:dyDescent="0.25">
      <c r="AL5362">
        <f t="shared" si="670"/>
        <v>0</v>
      </c>
    </row>
    <row r="5363" spans="38:38" x14ac:dyDescent="0.25">
      <c r="AL5363">
        <f t="shared" si="670"/>
        <v>0</v>
      </c>
    </row>
    <row r="5364" spans="38:38" x14ac:dyDescent="0.25">
      <c r="AL5364">
        <f t="shared" si="670"/>
        <v>0</v>
      </c>
    </row>
    <row r="5365" spans="38:38" x14ac:dyDescent="0.25">
      <c r="AL5365">
        <f t="shared" si="670"/>
        <v>0</v>
      </c>
    </row>
    <row r="5366" spans="38:38" x14ac:dyDescent="0.25">
      <c r="AL5366">
        <f t="shared" si="670"/>
        <v>0</v>
      </c>
    </row>
    <row r="5367" spans="38:38" x14ac:dyDescent="0.25">
      <c r="AL5367">
        <f t="shared" si="670"/>
        <v>0</v>
      </c>
    </row>
    <row r="5368" spans="38:38" x14ac:dyDescent="0.25">
      <c r="AL5368">
        <f t="shared" si="670"/>
        <v>0</v>
      </c>
    </row>
    <row r="5369" spans="38:38" x14ac:dyDescent="0.25">
      <c r="AL5369">
        <f t="shared" si="670"/>
        <v>0</v>
      </c>
    </row>
    <row r="5370" spans="38:38" x14ac:dyDescent="0.25">
      <c r="AL5370">
        <f t="shared" si="670"/>
        <v>0</v>
      </c>
    </row>
    <row r="5371" spans="38:38" x14ac:dyDescent="0.25">
      <c r="AL5371">
        <f t="shared" si="670"/>
        <v>0</v>
      </c>
    </row>
    <row r="5372" spans="38:38" x14ac:dyDescent="0.25">
      <c r="AL5372">
        <f t="shared" si="670"/>
        <v>0</v>
      </c>
    </row>
    <row r="5373" spans="38:38" x14ac:dyDescent="0.25">
      <c r="AL5373">
        <f t="shared" si="670"/>
        <v>0</v>
      </c>
    </row>
    <row r="5374" spans="38:38" x14ac:dyDescent="0.25">
      <c r="AL5374">
        <f t="shared" si="670"/>
        <v>0</v>
      </c>
    </row>
    <row r="5375" spans="38:38" x14ac:dyDescent="0.25">
      <c r="AL5375">
        <f t="shared" si="670"/>
        <v>0</v>
      </c>
    </row>
    <row r="5376" spans="38:38" x14ac:dyDescent="0.25">
      <c r="AL5376">
        <f t="shared" si="670"/>
        <v>0</v>
      </c>
    </row>
    <row r="5377" spans="38:38" x14ac:dyDescent="0.25">
      <c r="AL5377">
        <f t="shared" si="670"/>
        <v>0</v>
      </c>
    </row>
    <row r="5378" spans="38:38" x14ac:dyDescent="0.25">
      <c r="AL5378">
        <f t="shared" si="670"/>
        <v>0</v>
      </c>
    </row>
    <row r="5379" spans="38:38" x14ac:dyDescent="0.25">
      <c r="AL5379">
        <f t="shared" si="670"/>
        <v>0</v>
      </c>
    </row>
    <row r="5380" spans="38:38" x14ac:dyDescent="0.25">
      <c r="AL5380">
        <f t="shared" si="670"/>
        <v>0</v>
      </c>
    </row>
    <row r="5381" spans="38:38" x14ac:dyDescent="0.25">
      <c r="AL5381">
        <f t="shared" si="670"/>
        <v>0</v>
      </c>
    </row>
    <row r="5382" spans="38:38" x14ac:dyDescent="0.25">
      <c r="AL5382">
        <f t="shared" si="670"/>
        <v>0</v>
      </c>
    </row>
    <row r="5383" spans="38:38" x14ac:dyDescent="0.25">
      <c r="AL5383">
        <f t="shared" si="670"/>
        <v>0</v>
      </c>
    </row>
    <row r="5384" spans="38:38" x14ac:dyDescent="0.25">
      <c r="AL5384">
        <f t="shared" si="670"/>
        <v>0</v>
      </c>
    </row>
    <row r="5385" spans="38:38" x14ac:dyDescent="0.25">
      <c r="AL5385">
        <f t="shared" si="670"/>
        <v>0</v>
      </c>
    </row>
    <row r="5386" spans="38:38" x14ac:dyDescent="0.25">
      <c r="AL5386">
        <f t="shared" si="670"/>
        <v>0</v>
      </c>
    </row>
    <row r="5387" spans="38:38" x14ac:dyDescent="0.25">
      <c r="AL5387">
        <f t="shared" si="670"/>
        <v>0</v>
      </c>
    </row>
    <row r="5388" spans="38:38" x14ac:dyDescent="0.25">
      <c r="AL5388">
        <f t="shared" si="670"/>
        <v>0</v>
      </c>
    </row>
    <row r="5389" spans="38:38" x14ac:dyDescent="0.25">
      <c r="AL5389">
        <f t="shared" si="670"/>
        <v>0</v>
      </c>
    </row>
    <row r="5390" spans="38:38" x14ac:dyDescent="0.25">
      <c r="AL5390">
        <f t="shared" si="670"/>
        <v>0</v>
      </c>
    </row>
    <row r="5391" spans="38:38" x14ac:dyDescent="0.25">
      <c r="AL5391">
        <f t="shared" si="670"/>
        <v>0</v>
      </c>
    </row>
    <row r="5392" spans="38:38" x14ac:dyDescent="0.25">
      <c r="AL5392">
        <f t="shared" si="670"/>
        <v>0</v>
      </c>
    </row>
    <row r="5393" spans="38:38" x14ac:dyDescent="0.25">
      <c r="AL5393">
        <f t="shared" si="670"/>
        <v>0</v>
      </c>
    </row>
    <row r="5394" spans="38:38" x14ac:dyDescent="0.25">
      <c r="AL5394">
        <f t="shared" si="670"/>
        <v>0</v>
      </c>
    </row>
    <row r="5395" spans="38:38" x14ac:dyDescent="0.25">
      <c r="AL5395">
        <f t="shared" si="670"/>
        <v>0</v>
      </c>
    </row>
    <row r="5396" spans="38:38" x14ac:dyDescent="0.25">
      <c r="AL5396">
        <f t="shared" si="670"/>
        <v>0</v>
      </c>
    </row>
    <row r="5397" spans="38:38" x14ac:dyDescent="0.25">
      <c r="AL5397">
        <f t="shared" si="670"/>
        <v>0</v>
      </c>
    </row>
    <row r="5398" spans="38:38" x14ac:dyDescent="0.25">
      <c r="AL5398">
        <f t="shared" si="670"/>
        <v>0</v>
      </c>
    </row>
    <row r="5399" spans="38:38" x14ac:dyDescent="0.25">
      <c r="AL5399">
        <f t="shared" si="670"/>
        <v>0</v>
      </c>
    </row>
    <row r="5400" spans="38:38" x14ac:dyDescent="0.25">
      <c r="AL5400">
        <f t="shared" si="670"/>
        <v>0</v>
      </c>
    </row>
    <row r="5401" spans="38:38" x14ac:dyDescent="0.25">
      <c r="AL5401">
        <f t="shared" si="670"/>
        <v>0</v>
      </c>
    </row>
    <row r="5402" spans="38:38" x14ac:dyDescent="0.25">
      <c r="AL5402">
        <f t="shared" si="670"/>
        <v>0</v>
      </c>
    </row>
    <row r="5403" spans="38:38" x14ac:dyDescent="0.25">
      <c r="AL5403">
        <f t="shared" si="670"/>
        <v>0</v>
      </c>
    </row>
    <row r="5404" spans="38:38" x14ac:dyDescent="0.25">
      <c r="AL5404">
        <f t="shared" si="670"/>
        <v>0</v>
      </c>
    </row>
    <row r="5405" spans="38:38" x14ac:dyDescent="0.25">
      <c r="AL5405">
        <f t="shared" si="670"/>
        <v>0</v>
      </c>
    </row>
    <row r="5406" spans="38:38" x14ac:dyDescent="0.25">
      <c r="AL5406">
        <f t="shared" si="670"/>
        <v>0</v>
      </c>
    </row>
    <row r="5407" spans="38:38" x14ac:dyDescent="0.25">
      <c r="AL5407">
        <f t="shared" si="670"/>
        <v>0</v>
      </c>
    </row>
    <row r="5408" spans="38:38" x14ac:dyDescent="0.25">
      <c r="AL5408">
        <f t="shared" si="670"/>
        <v>0</v>
      </c>
    </row>
    <row r="5409" spans="38:38" x14ac:dyDescent="0.25">
      <c r="AL5409">
        <f t="shared" ref="AL5409:AL5411" si="671">IF((G5409+J5409)&gt;0,1,0)</f>
        <v>0</v>
      </c>
    </row>
    <row r="5410" spans="38:38" x14ac:dyDescent="0.25">
      <c r="AL5410">
        <f t="shared" si="671"/>
        <v>0</v>
      </c>
    </row>
    <row r="5411" spans="38:38" x14ac:dyDescent="0.25">
      <c r="AL5411">
        <f t="shared" si="671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zoomScale="55" zoomScaleNormal="55" zoomScaleSheetLayoutView="40" workbookViewId="0">
      <pane xSplit="16" ySplit="30" topLeftCell="Q199" activePane="bottomRight" state="frozen"/>
      <selection pane="topRight" activeCell="P1" sqref="P1"/>
      <selection pane="bottomLeft" activeCell="A31" sqref="A31"/>
      <selection pane="bottomRight" activeCell="AC409" sqref="AC409"/>
    </sheetView>
  </sheetViews>
  <sheetFormatPr defaultRowHeight="15" outlineLevelRow="2" outlineLevelCol="1" x14ac:dyDescent="0.25"/>
  <cols>
    <col min="1" max="2" width="10.7109375" customWidth="1"/>
    <col min="3" max="3" width="10.140625" style="1198" customWidth="1"/>
    <col min="4" max="4" width="16.85546875" style="208" customWidth="1"/>
    <col min="5" max="5" width="33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5703125" style="1663" customWidth="1" outlineLevel="1"/>
    <col min="14" max="14" width="13.42578125" style="1929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38" width="12.5703125" customWidth="1"/>
    <col min="39" max="39" width="14.85546875" bestFit="1" customWidth="1"/>
    <col min="40" max="53" width="12.5703125" customWidth="1"/>
    <col min="54" max="54" width="12.5703125" bestFit="1" customWidth="1"/>
    <col min="55" max="55" width="13.140625" customWidth="1"/>
    <col min="56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85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83" t="s">
        <v>2646</v>
      </c>
      <c r="R1" s="2184"/>
      <c r="S1" s="2184"/>
      <c r="T1" s="2184"/>
      <c r="U1" s="2184"/>
      <c r="V1" s="1240" t="s">
        <v>2647</v>
      </c>
      <c r="W1" s="2183" t="s">
        <v>2648</v>
      </c>
      <c r="X1" s="2184"/>
      <c r="Y1" s="2184"/>
      <c r="Z1" s="2184"/>
      <c r="AA1" s="2184"/>
      <c r="AB1" s="1007" t="s">
        <v>2647</v>
      </c>
      <c r="AC1" s="2183" t="s">
        <v>2649</v>
      </c>
      <c r="AD1" s="2184"/>
      <c r="AE1" s="2184"/>
      <c r="AF1" s="2184"/>
      <c r="AG1" s="2184"/>
      <c r="AH1" s="1007" t="s">
        <v>2647</v>
      </c>
      <c r="AI1" s="2184" t="s">
        <v>2650</v>
      </c>
      <c r="AJ1" s="2184"/>
      <c r="AK1" s="2184"/>
      <c r="AL1" s="2184"/>
      <c r="AM1" s="2184"/>
      <c r="AN1" s="2184"/>
      <c r="AO1" s="2184"/>
      <c r="AP1" s="2184"/>
      <c r="AQ1" s="2184"/>
      <c r="AR1" s="1005" t="s">
        <v>2647</v>
      </c>
      <c r="AS1" s="2183" t="s">
        <v>2652</v>
      </c>
      <c r="AT1" s="2184"/>
      <c r="AU1" s="2184"/>
      <c r="AV1" s="2184"/>
      <c r="AW1" s="2184"/>
      <c r="AX1" s="1005" t="s">
        <v>2647</v>
      </c>
      <c r="AY1" s="2183" t="s">
        <v>2653</v>
      </c>
      <c r="AZ1" s="2184"/>
      <c r="BA1" s="2184"/>
      <c r="BB1" s="1005"/>
      <c r="BC1" s="1007" t="s">
        <v>2647</v>
      </c>
      <c r="BD1" s="2184" t="s">
        <v>2654</v>
      </c>
      <c r="BE1" s="2184"/>
      <c r="BF1" s="2184"/>
      <c r="BG1" s="1005" t="s">
        <v>2647</v>
      </c>
      <c r="BH1" s="2184" t="s">
        <v>2655</v>
      </c>
      <c r="BI1" s="2184"/>
      <c r="BJ1" s="2184"/>
      <c r="BK1" s="2184"/>
      <c r="BL1" s="2184"/>
      <c r="BM1" s="1005" t="s">
        <v>2647</v>
      </c>
      <c r="BN1" s="2183" t="s">
        <v>2656</v>
      </c>
      <c r="BO1" s="2184"/>
      <c r="BP1" s="2184"/>
      <c r="BQ1" s="1007" t="s">
        <v>2647</v>
      </c>
      <c r="BR1" s="2183" t="s">
        <v>2659</v>
      </c>
      <c r="BS1" s="2184"/>
      <c r="BT1" s="2184"/>
      <c r="BU1" s="1007" t="s">
        <v>2647</v>
      </c>
      <c r="BV1" s="2184" t="s">
        <v>2660</v>
      </c>
      <c r="BW1" s="2184"/>
      <c r="BX1" s="2184"/>
      <c r="BY1" s="1005" t="s">
        <v>2647</v>
      </c>
      <c r="BZ1" s="2183" t="s">
        <v>2662</v>
      </c>
      <c r="CA1" s="2184"/>
      <c r="CB1" s="2184"/>
      <c r="CC1" s="2184"/>
      <c r="CD1" s="2184"/>
      <c r="CE1" s="2184"/>
      <c r="CF1" s="2184"/>
      <c r="CG1" s="2184"/>
      <c r="CH1" s="2184"/>
      <c r="CI1" s="2184"/>
      <c r="CJ1" s="2187"/>
      <c r="CS1" s="2004"/>
      <c r="CT1" s="2004"/>
      <c r="CU1" s="2004"/>
      <c r="CV1" s="2004"/>
      <c r="CW1" s="2004"/>
      <c r="CX1" s="2004"/>
      <c r="CY1" s="2004"/>
      <c r="CZ1" s="2004"/>
      <c r="DA1" s="2004"/>
      <c r="DB1" s="1685"/>
      <c r="DC1" s="2004"/>
      <c r="DD1" s="2004"/>
      <c r="DE1" s="2004"/>
      <c r="DF1" s="2004"/>
      <c r="DG1" s="2004" t="s">
        <v>2646</v>
      </c>
      <c r="DH1" s="2004"/>
      <c r="DI1" s="2004"/>
      <c r="DJ1" s="2004"/>
      <c r="DK1" s="2004"/>
      <c r="DL1" s="1685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9024.1</v>
      </c>
      <c r="Q2" s="2185"/>
      <c r="R2" s="2186"/>
      <c r="S2" s="2186"/>
      <c r="T2" s="2186"/>
      <c r="U2" s="2186"/>
      <c r="V2" s="1241">
        <f>V29/Q29</f>
        <v>0.94337287572821393</v>
      </c>
      <c r="W2" s="2185"/>
      <c r="X2" s="2186"/>
      <c r="Y2" s="2186"/>
      <c r="Z2" s="2186"/>
      <c r="AA2" s="2186"/>
      <c r="AB2" s="1242">
        <f>AB29/W29</f>
        <v>0.76676689763367756</v>
      </c>
      <c r="AC2" s="2185"/>
      <c r="AD2" s="2186"/>
      <c r="AE2" s="2186"/>
      <c r="AF2" s="2186"/>
      <c r="AG2" s="2186"/>
      <c r="AH2" s="1242">
        <f>AH29/AC29</f>
        <v>0.76676689763367756</v>
      </c>
      <c r="AI2" s="2186"/>
      <c r="AJ2" s="2186"/>
      <c r="AK2" s="2186"/>
      <c r="AL2" s="2186"/>
      <c r="AM2" s="2186"/>
      <c r="AN2" s="2186"/>
      <c r="AO2" s="2186"/>
      <c r="AP2" s="2186"/>
      <c r="AQ2" s="2186"/>
      <c r="AR2" s="1243">
        <f>AR29/AI29</f>
        <v>0.75633416132827824</v>
      </c>
      <c r="AS2" s="2185"/>
      <c r="AT2" s="2186"/>
      <c r="AU2" s="2186"/>
      <c r="AV2" s="2186"/>
      <c r="AW2" s="2186"/>
      <c r="AX2" s="1243">
        <f>AX29/AS29</f>
        <v>0.75502680088900509</v>
      </c>
      <c r="AY2" s="2185"/>
      <c r="AZ2" s="2186"/>
      <c r="BA2" s="2186"/>
      <c r="BB2" s="1006"/>
      <c r="BC2" s="1242">
        <f>BC29/AY29</f>
        <v>0.76235352470704942</v>
      </c>
      <c r="BD2" s="2186"/>
      <c r="BE2" s="2186"/>
      <c r="BF2" s="2186"/>
      <c r="BG2" s="1243">
        <f>BG29/BD29</f>
        <v>0.75861430730789403</v>
      </c>
      <c r="BH2" s="2186"/>
      <c r="BI2" s="2186"/>
      <c r="BJ2" s="2186"/>
      <c r="BK2" s="2186"/>
      <c r="BL2" s="2186"/>
      <c r="BM2" s="1243">
        <f>BM29/BH29</f>
        <v>0.67972283958687407</v>
      </c>
      <c r="BN2" s="2185"/>
      <c r="BO2" s="2186"/>
      <c r="BP2" s="2186"/>
      <c r="BQ2" s="1242">
        <f>BQ29/BN29</f>
        <v>0.74874449748899496</v>
      </c>
      <c r="BR2" s="2185"/>
      <c r="BS2" s="2186"/>
      <c r="BT2" s="2186"/>
      <c r="BU2" s="1242">
        <f>BU29/BR29</f>
        <v>0.54484109708315198</v>
      </c>
      <c r="BV2" s="2186"/>
      <c r="BW2" s="2186"/>
      <c r="BX2" s="2186"/>
      <c r="BY2" s="1243">
        <f>BY29/BV29</f>
        <v>0.44191181043597239</v>
      </c>
      <c r="BZ2" s="2185"/>
      <c r="CA2" s="2186"/>
      <c r="CB2" s="2186"/>
      <c r="CC2" s="2186"/>
      <c r="CD2" s="2186"/>
      <c r="CE2" s="2186"/>
      <c r="CF2" s="2186"/>
      <c r="CG2" s="2186"/>
      <c r="CH2" s="2186"/>
      <c r="CI2" s="2186"/>
      <c r="CJ2" s="2188"/>
      <c r="CS2" s="2004"/>
      <c r="CT2" s="2004"/>
      <c r="CU2" s="2004"/>
      <c r="CV2" s="2004"/>
      <c r="CW2" s="2004"/>
      <c r="CX2" s="2004"/>
      <c r="CY2" s="2004"/>
      <c r="CZ2" s="2004"/>
      <c r="DA2" s="2004"/>
      <c r="DB2" s="1679"/>
      <c r="DC2" s="2004"/>
      <c r="DD2" s="2004"/>
      <c r="DE2" s="2004"/>
      <c r="DF2" s="2004"/>
      <c r="DG2" s="2004"/>
      <c r="DH2" s="2004"/>
      <c r="DI2" s="2004"/>
      <c r="DJ2" s="2004"/>
      <c r="DK2" s="2004"/>
      <c r="DL2" s="1679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2105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4</v>
      </c>
      <c r="ER3" t="s">
        <v>5485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2106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08" t="s">
        <v>252</v>
      </c>
      <c r="D5" s="1302" t="s">
        <v>136</v>
      </c>
      <c r="E5" s="1199" t="s">
        <v>136</v>
      </c>
      <c r="F5" s="1021"/>
      <c r="G5" s="1021"/>
      <c r="H5" s="1021"/>
      <c r="I5" s="1021"/>
      <c r="J5" s="1021"/>
      <c r="K5" s="1021"/>
      <c r="L5" s="1021"/>
      <c r="M5" s="1664" t="s">
        <v>2665</v>
      </c>
      <c r="N5" s="91" t="s">
        <v>26</v>
      </c>
      <c r="O5" s="410" t="s">
        <v>27</v>
      </c>
      <c r="P5" s="1326" t="s">
        <v>2666</v>
      </c>
      <c r="Q5" s="1327" t="s">
        <v>2667</v>
      </c>
      <c r="R5" s="1328">
        <f>SUM(R6:R23)</f>
        <v>33129</v>
      </c>
      <c r="S5" s="1328">
        <f>SUM(S6:S23)</f>
        <v>31428</v>
      </c>
      <c r="T5" s="1328">
        <f>SUM(T6:T23)</f>
        <v>33129</v>
      </c>
      <c r="U5" s="1328">
        <f>SUM(U6:U23)</f>
        <v>31178</v>
      </c>
      <c r="V5" s="1330">
        <f>SUM(V6:V23)</f>
        <v>31253</v>
      </c>
      <c r="W5" s="1331" t="s">
        <v>2667</v>
      </c>
      <c r="X5" s="1328">
        <f>SUM(X6:X23)</f>
        <v>38245</v>
      </c>
      <c r="Y5" s="1329">
        <f>SUM(Y6:Y23)</f>
        <v>29325</v>
      </c>
      <c r="Z5" s="1328">
        <f>SUM(Z6:Z23)</f>
        <v>38245</v>
      </c>
      <c r="AA5" s="1329">
        <f>SUM(AA6:AA23)</f>
        <v>29325</v>
      </c>
      <c r="AB5" s="1332">
        <f>SUM(AB6:AB23)</f>
        <v>29325</v>
      </c>
      <c r="AC5" s="1331" t="s">
        <v>2667</v>
      </c>
      <c r="AD5" s="1328">
        <f>SUM(AD6:AD23)</f>
        <v>38155</v>
      </c>
      <c r="AE5" s="1329">
        <f>SUM(AE6:AE23)</f>
        <v>29325</v>
      </c>
      <c r="AF5" s="1328">
        <f>SUM(AF6:AF23)</f>
        <v>38155</v>
      </c>
      <c r="AG5" s="1329">
        <f>SUM(AG6:AG23)</f>
        <v>29325</v>
      </c>
      <c r="AH5" s="1332">
        <f>SUM(AH6:AH23)</f>
        <v>29325</v>
      </c>
      <c r="AI5" s="1331" t="s">
        <v>2667</v>
      </c>
      <c r="AJ5" s="1333">
        <f t="shared" ref="AJ5:AR5" si="0">SUM(AJ6:AJ23)</f>
        <v>38155</v>
      </c>
      <c r="AK5" s="1333">
        <f t="shared" si="0"/>
        <v>28966</v>
      </c>
      <c r="AL5" s="1333">
        <f t="shared" si="0"/>
        <v>38155</v>
      </c>
      <c r="AM5" s="1333">
        <f t="shared" si="0"/>
        <v>28916</v>
      </c>
      <c r="AN5" s="1328">
        <f t="shared" si="0"/>
        <v>38155</v>
      </c>
      <c r="AO5" s="1329">
        <f t="shared" si="0"/>
        <v>28926</v>
      </c>
      <c r="AP5" s="1328">
        <f t="shared" si="0"/>
        <v>38155</v>
      </c>
      <c r="AQ5" s="1329">
        <f t="shared" si="0"/>
        <v>28926</v>
      </c>
      <c r="AR5" s="1333">
        <f t="shared" si="0"/>
        <v>28926</v>
      </c>
      <c r="AS5" s="1334" t="s">
        <v>2667</v>
      </c>
      <c r="AT5" s="1333">
        <f>SUM(AT6:AT23)</f>
        <v>38155</v>
      </c>
      <c r="AU5" s="1333">
        <f>SUM(AU6:AU23)</f>
        <v>28675</v>
      </c>
      <c r="AV5" s="1333">
        <f>SUM(AV6:AV23)</f>
        <v>38155</v>
      </c>
      <c r="AW5" s="1333">
        <f>SUM(AW6:AW23)</f>
        <v>28876</v>
      </c>
      <c r="AX5" s="1333">
        <f>SUM(AX6:AX23)</f>
        <v>28876</v>
      </c>
      <c r="AY5" s="1334" t="s">
        <v>2667</v>
      </c>
      <c r="AZ5" s="1328">
        <f>SUM(AZ6:AZ23)</f>
        <v>32168</v>
      </c>
      <c r="BA5" s="1329">
        <f>SUM(BA6:BA23)</f>
        <v>24592</v>
      </c>
      <c r="BB5" s="1333">
        <f>SUM(BB6:BB23)</f>
        <v>0</v>
      </c>
      <c r="BC5" s="1330">
        <f>SUM(BC6:BC23)</f>
        <v>24592</v>
      </c>
      <c r="BD5" s="1334" t="s">
        <v>2667</v>
      </c>
      <c r="BE5" s="1333">
        <f>SUM(BE6:BE23)</f>
        <v>32327</v>
      </c>
      <c r="BF5" s="1333">
        <f>SUM(BF6:BF23)</f>
        <v>24592</v>
      </c>
      <c r="BG5" s="1333">
        <f>SUM(BG6:BG23)</f>
        <v>24592</v>
      </c>
      <c r="BH5" s="1334" t="s">
        <v>2667</v>
      </c>
      <c r="BI5" s="1333">
        <f>SUM(BI6:BI23)</f>
        <v>38245</v>
      </c>
      <c r="BJ5" s="1333">
        <f>SUM(BJ6:BJ23)</f>
        <v>25996</v>
      </c>
      <c r="BK5" s="1333">
        <f>SUM(BK6:BK23)</f>
        <v>38245</v>
      </c>
      <c r="BL5" s="1333">
        <f>SUM(BL6:BL23)</f>
        <v>25996</v>
      </c>
      <c r="BM5" s="1333">
        <f>SUM(BM6:BM23)</f>
        <v>25996</v>
      </c>
      <c r="BN5" s="1334" t="s">
        <v>2667</v>
      </c>
      <c r="BO5" s="1333">
        <f>SUM(BO6:BO23)</f>
        <v>32168</v>
      </c>
      <c r="BP5" s="1329">
        <f>SUM(BP6:BP23)</f>
        <v>24153</v>
      </c>
      <c r="BQ5" s="1332">
        <f>SUM(BQ6:BQ23)</f>
        <v>24153</v>
      </c>
      <c r="BR5" s="1334" t="s">
        <v>2667</v>
      </c>
      <c r="BS5" s="1328">
        <f>SUM(BS6:BS23)</f>
        <v>31958</v>
      </c>
      <c r="BT5" s="1329">
        <f>SUM(BT6:BT23)</f>
        <v>17521</v>
      </c>
      <c r="BU5" s="1332">
        <f>SUM(BU6:BU23)</f>
        <v>17521</v>
      </c>
      <c r="BV5" s="1334" t="s">
        <v>2667</v>
      </c>
      <c r="BW5" s="1328">
        <f>SUM(BW6:BW23)</f>
        <v>31958</v>
      </c>
      <c r="BX5" s="1329">
        <f>SUM(BX6:BX23)</f>
        <v>14211</v>
      </c>
      <c r="BY5" s="1330">
        <f>SUM(BY6:BY23)</f>
        <v>14211</v>
      </c>
      <c r="BZ5" s="1334" t="s">
        <v>2667</v>
      </c>
      <c r="CA5" s="1335"/>
      <c r="CB5" s="1336">
        <f>SUM(CB6:CB23)</f>
        <v>1901</v>
      </c>
      <c r="CC5" s="1337">
        <f>SUM(CC6:CC23)</f>
        <v>1602</v>
      </c>
      <c r="CD5" s="1336">
        <f>SUM(CD6:CD23)</f>
        <v>1901</v>
      </c>
      <c r="CE5" s="1337">
        <f>SUM(CE6:CE23)</f>
        <v>1717</v>
      </c>
      <c r="CF5" s="1338"/>
      <c r="CG5" s="1338"/>
      <c r="CH5" s="1336">
        <f>SUM(CH6:CH23)</f>
        <v>1901</v>
      </c>
      <c r="CI5" s="1337">
        <f>SUM(CI6:CI23)</f>
        <v>1476</v>
      </c>
      <c r="CJ5" s="1339">
        <f>SUM(CJ6:CJ23)</f>
        <v>1642.7</v>
      </c>
      <c r="CS5" s="1331" t="s">
        <v>252</v>
      </c>
      <c r="CT5" s="1333" t="s">
        <v>136</v>
      </c>
      <c r="CU5" s="1333" t="s">
        <v>136</v>
      </c>
      <c r="CV5" s="1333"/>
      <c r="CW5" s="1333"/>
      <c r="CX5" s="1333"/>
      <c r="CY5" s="1333"/>
      <c r="CZ5" s="1333"/>
      <c r="DA5" s="1333"/>
      <c r="DB5" s="1333"/>
      <c r="DC5" s="1331" t="s">
        <v>2665</v>
      </c>
      <c r="DD5" s="1333" t="s">
        <v>26</v>
      </c>
      <c r="DE5" s="1333" t="s">
        <v>27</v>
      </c>
      <c r="DF5" s="1333" t="s">
        <v>2666</v>
      </c>
      <c r="DG5" s="1333" t="s">
        <v>2667</v>
      </c>
      <c r="DH5" s="1333">
        <v>36702</v>
      </c>
      <c r="DI5" s="1333">
        <v>32463</v>
      </c>
      <c r="DJ5" s="1333">
        <v>35952</v>
      </c>
      <c r="DK5" s="1333">
        <v>30025</v>
      </c>
      <c r="DL5" s="1333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5" t="s">
        <v>266</v>
      </c>
      <c r="F6" s="271"/>
      <c r="G6" s="271"/>
      <c r="H6" s="271"/>
      <c r="I6" s="270"/>
      <c r="J6" s="270"/>
      <c r="K6" s="270"/>
      <c r="L6" s="270"/>
      <c r="M6" s="1665" t="s">
        <v>2668</v>
      </c>
      <c r="N6" s="1930" t="s">
        <v>162</v>
      </c>
      <c r="O6" s="1094" t="s">
        <v>162</v>
      </c>
      <c r="P6" s="1321" t="s">
        <v>162</v>
      </c>
      <c r="Q6" s="1278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3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2107" t="str">
        <f t="shared" ref="BZ6:BZ23" si="22">$Q6</f>
        <v>TMEP (MSJV)</v>
      </c>
      <c r="CA6" s="1193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7" t="s">
        <v>267</v>
      </c>
      <c r="F7" s="271"/>
      <c r="G7" s="271"/>
      <c r="H7" s="271"/>
      <c r="I7" s="270"/>
      <c r="J7" s="270"/>
      <c r="K7" s="270"/>
      <c r="L7" s="270"/>
      <c r="M7" s="1666" t="s">
        <v>2669</v>
      </c>
      <c r="N7" s="1931" t="s">
        <v>162</v>
      </c>
      <c r="O7" s="1043" t="s">
        <v>162</v>
      </c>
      <c r="P7" s="1062" t="s">
        <v>162</v>
      </c>
      <c r="Q7" s="1279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2108" t="str">
        <f t="shared" si="22"/>
        <v>TMEP (Macro)</v>
      </c>
      <c r="CA7" s="1194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5"/>
      <c r="M8" s="1667" t="s">
        <v>2670</v>
      </c>
      <c r="N8" s="1932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356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3753</v>
      </c>
      <c r="V8" s="1034">
        <f t="shared" si="1"/>
        <v>1369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5225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5225</v>
      </c>
      <c r="AB8" s="1044">
        <f t="shared" si="3"/>
        <v>15225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5225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5225</v>
      </c>
      <c r="AH8" s="1044">
        <f t="shared" si="5"/>
        <v>15225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5113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5063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5123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5123</v>
      </c>
      <c r="AR8" s="869">
        <f t="shared" si="7"/>
        <v>15123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5122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5173</v>
      </c>
      <c r="AX8" s="869">
        <f t="shared" si="9"/>
        <v>15173</v>
      </c>
      <c r="AY8" s="625" t="str">
        <f t="shared" si="10"/>
        <v>KBTP</v>
      </c>
      <c r="AZ8" s="1032">
        <f t="shared" ref="AZ8:AZ23" si="47">SUMIFS($AY$32:$AY$1013,AZ$32:AZ$1013,AY8)</f>
        <v>17945</v>
      </c>
      <c r="BA8" s="1033">
        <f t="shared" ref="BA8:BA23" si="48">SUMIFS($AY$32:$AY$1013,AZ$32:AZ$1013,AY8,BA$32:BA$1013,"&gt;0")</f>
        <v>13589</v>
      </c>
      <c r="BB8" s="869"/>
      <c r="BC8" s="1034">
        <f t="shared" si="11"/>
        <v>13589</v>
      </c>
      <c r="BD8" s="625" t="str">
        <f t="shared" si="12"/>
        <v>KBTP</v>
      </c>
      <c r="BE8" s="869">
        <f t="shared" ref="BE8:BE23" si="49">SUMIFS($BD$32:$BD$1013,BE$32:BE$1013,BD8)</f>
        <v>18045</v>
      </c>
      <c r="BF8" s="869">
        <f t="shared" ref="BF8:BF23" si="50">SUMIFS($BD$32:$BD$1013,BE$32:BE$1013,BD8,BF$32:BF$1013,"&gt;0")</f>
        <v>13689</v>
      </c>
      <c r="BG8" s="869">
        <f t="shared" si="13"/>
        <v>13689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5156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5156</v>
      </c>
      <c r="BM8" s="869">
        <f t="shared" si="15"/>
        <v>15156</v>
      </c>
      <c r="BN8" s="625" t="str">
        <f t="shared" si="16"/>
        <v>KBTP</v>
      </c>
      <c r="BO8" s="869">
        <f t="shared" ref="BO8:BO23" si="55">SUMIFS($BN$32:$BN$1013,BO$32:BO$1013,BN8)</f>
        <v>19395</v>
      </c>
      <c r="BP8" s="1033">
        <f t="shared" ref="BP8:BP23" si="56">SUMIFS($BN$32:$BN$1013,BO$32:BO$1013,BN8,BP$32:BP$1013,"&gt;0")</f>
        <v>14886</v>
      </c>
      <c r="BQ8" s="1044">
        <f t="shared" si="17"/>
        <v>14886</v>
      </c>
      <c r="BR8" s="625" t="str">
        <f t="shared" si="18"/>
        <v>KBTP</v>
      </c>
      <c r="BS8" s="1032">
        <f t="shared" ref="BS8:BS23" si="57">SUMIFS($BR$32:$BR$1013,BS$32:BS$1013,BR8)</f>
        <v>24645</v>
      </c>
      <c r="BT8" s="1033">
        <f t="shared" ref="BT8:BT23" si="58">SUMIFS($BR$32:$BR$1013,BS$32:BS$1013,BR8,BT$32:BT$1013,"&gt;0")</f>
        <v>14831</v>
      </c>
      <c r="BU8" s="1044">
        <f t="shared" si="19"/>
        <v>14831</v>
      </c>
      <c r="BV8" s="625" t="str">
        <f t="shared" si="20"/>
        <v>KBTP</v>
      </c>
      <c r="BW8" s="1032">
        <f t="shared" ref="BW8:BW23" si="59">SUMIFS($BV$32:$BV$1013,BW$32:BW$1013,BV8)</f>
        <v>25245</v>
      </c>
      <c r="BX8" s="1033">
        <f t="shared" ref="BX8:BX23" si="60">SUMIFS($BV$32:$BV$1013,BW$32:BW$1013,BV8,BX$32:BX$1013,"&gt;0")</f>
        <v>12307</v>
      </c>
      <c r="BY8" s="1034">
        <f t="shared" si="21"/>
        <v>12307</v>
      </c>
      <c r="BZ8" s="2109" t="str">
        <f t="shared" si="22"/>
        <v>KBTP</v>
      </c>
      <c r="CA8" s="621"/>
      <c r="CB8" s="1032">
        <f t="shared" ref="CB8:CB23" si="61">SUMIFS($BZ$32:$BZ$1013,CB$32:CB$1013,$BZ8)</f>
        <v>1199</v>
      </c>
      <c r="CC8" s="1033">
        <f t="shared" ref="CC8:CC23" si="62">SUMIFS($BZ$32:$BZ$1013,CB$32:CB$1013,$BZ8,CC$32:CC$1013,"&gt;0")</f>
        <v>1015</v>
      </c>
      <c r="CD8" s="1032">
        <f t="shared" ref="CD8:CD23" si="63">SUMIFS($BZ$32:$BZ$1013,CD$32:CD$1013,$BZ8)</f>
        <v>1199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199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1018.7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5"/>
      <c r="M9" s="1667" t="s">
        <v>2670</v>
      </c>
      <c r="N9" s="1932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135</v>
      </c>
      <c r="T9" s="1032">
        <f t="shared" si="25"/>
        <v>1239</v>
      </c>
      <c r="U9" s="1033">
        <f t="shared" si="26"/>
        <v>1135</v>
      </c>
      <c r="V9" s="1034">
        <f t="shared" si="1"/>
        <v>1135</v>
      </c>
      <c r="W9" s="208" t="str">
        <f t="shared" si="2"/>
        <v>KBTP-O/C</v>
      </c>
      <c r="X9" s="1032">
        <f t="shared" si="27"/>
        <v>629</v>
      </c>
      <c r="Y9" s="1033">
        <f t="shared" si="28"/>
        <v>394</v>
      </c>
      <c r="Z9" s="1032">
        <f t="shared" si="29"/>
        <v>629</v>
      </c>
      <c r="AA9" s="1033">
        <f t="shared" si="30"/>
        <v>394</v>
      </c>
      <c r="AB9" s="1044">
        <f t="shared" si="3"/>
        <v>394</v>
      </c>
      <c r="AC9" s="208" t="str">
        <f t="shared" si="4"/>
        <v>KBTP-O/C</v>
      </c>
      <c r="AD9" s="1032">
        <f t="shared" si="31"/>
        <v>629</v>
      </c>
      <c r="AE9" s="1033">
        <f t="shared" si="32"/>
        <v>394</v>
      </c>
      <c r="AF9" s="1032">
        <f t="shared" si="33"/>
        <v>629</v>
      </c>
      <c r="AG9" s="1033">
        <f t="shared" si="34"/>
        <v>394</v>
      </c>
      <c r="AH9" s="1044">
        <f t="shared" si="5"/>
        <v>394</v>
      </c>
      <c r="AI9" s="208" t="str">
        <f t="shared" si="6"/>
        <v>KBTP-O/C</v>
      </c>
      <c r="AJ9" s="869">
        <f t="shared" si="35"/>
        <v>629</v>
      </c>
      <c r="AK9" s="869">
        <f t="shared" si="36"/>
        <v>394</v>
      </c>
      <c r="AL9" s="869">
        <f t="shared" si="37"/>
        <v>629</v>
      </c>
      <c r="AM9" s="869">
        <f t="shared" si="38"/>
        <v>394</v>
      </c>
      <c r="AN9" s="1032">
        <f t="shared" si="39"/>
        <v>629</v>
      </c>
      <c r="AO9" s="1033">
        <f t="shared" si="40"/>
        <v>394</v>
      </c>
      <c r="AP9" s="1032">
        <f t="shared" si="41"/>
        <v>629</v>
      </c>
      <c r="AQ9" s="1033">
        <f t="shared" si="42"/>
        <v>394</v>
      </c>
      <c r="AR9" s="869">
        <f t="shared" si="7"/>
        <v>394</v>
      </c>
      <c r="AS9" s="625" t="str">
        <f t="shared" si="8"/>
        <v>KBTP-O/C</v>
      </c>
      <c r="AT9" s="869">
        <f t="shared" si="43"/>
        <v>629</v>
      </c>
      <c r="AU9" s="869">
        <f t="shared" si="44"/>
        <v>394</v>
      </c>
      <c r="AV9" s="869">
        <f t="shared" si="45"/>
        <v>629</v>
      </c>
      <c r="AW9" s="869">
        <f t="shared" si="46"/>
        <v>394</v>
      </c>
      <c r="AX9" s="869">
        <f t="shared" si="9"/>
        <v>39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304</v>
      </c>
      <c r="BU9" s="1044">
        <f t="shared" si="19"/>
        <v>304</v>
      </c>
      <c r="BV9" s="625" t="str">
        <f t="shared" si="20"/>
        <v>KBTP-O/C</v>
      </c>
      <c r="BW9" s="1032">
        <f t="shared" si="59"/>
        <v>589</v>
      </c>
      <c r="BX9" s="1033">
        <f t="shared" si="60"/>
        <v>304</v>
      </c>
      <c r="BY9" s="1034">
        <f t="shared" si="21"/>
        <v>304</v>
      </c>
      <c r="BZ9" s="2109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09" t="s">
        <v>4604</v>
      </c>
      <c r="D10" s="1183" t="s">
        <v>4605</v>
      </c>
      <c r="E10" s="1296" t="s">
        <v>4603</v>
      </c>
      <c r="F10" s="1183"/>
      <c r="G10" s="1183"/>
      <c r="H10" s="1183"/>
      <c r="I10" s="1230"/>
      <c r="J10" s="1230"/>
      <c r="K10" s="1230"/>
      <c r="L10" s="1264"/>
      <c r="M10" s="1668" t="s">
        <v>2670</v>
      </c>
      <c r="N10" s="1933">
        <v>1026100</v>
      </c>
      <c r="O10" s="20">
        <v>1026300</v>
      </c>
      <c r="P10" s="1322">
        <f>O10-N10</f>
        <v>200</v>
      </c>
      <c r="Q10" s="408" t="s">
        <v>4552</v>
      </c>
      <c r="R10" s="1231">
        <f t="shared" si="23"/>
        <v>450</v>
      </c>
      <c r="S10" s="1232">
        <f t="shared" si="24"/>
        <v>450</v>
      </c>
      <c r="T10" s="1231">
        <f t="shared" si="25"/>
        <v>450</v>
      </c>
      <c r="U10" s="1232">
        <f t="shared" si="26"/>
        <v>450</v>
      </c>
      <c r="V10" s="1233">
        <f t="shared" si="1"/>
        <v>450</v>
      </c>
      <c r="W10" s="1230" t="str">
        <f t="shared" si="2"/>
        <v>KBTP (COR-161)</v>
      </c>
      <c r="X10" s="1231">
        <f t="shared" si="27"/>
        <v>200</v>
      </c>
      <c r="Y10" s="1232">
        <f t="shared" si="28"/>
        <v>200</v>
      </c>
      <c r="Z10" s="1231">
        <f t="shared" si="29"/>
        <v>200</v>
      </c>
      <c r="AA10" s="1232">
        <f t="shared" si="30"/>
        <v>200</v>
      </c>
      <c r="AB10" s="1234">
        <f t="shared" si="3"/>
        <v>200</v>
      </c>
      <c r="AC10" s="1230" t="str">
        <f t="shared" si="4"/>
        <v>KBTP (COR-161)</v>
      </c>
      <c r="AD10" s="1231">
        <f t="shared" si="31"/>
        <v>200</v>
      </c>
      <c r="AE10" s="1232">
        <f t="shared" si="32"/>
        <v>200</v>
      </c>
      <c r="AF10" s="1231">
        <f t="shared" si="33"/>
        <v>200</v>
      </c>
      <c r="AG10" s="1232">
        <f t="shared" si="34"/>
        <v>200</v>
      </c>
      <c r="AH10" s="1234">
        <f t="shared" si="5"/>
        <v>200</v>
      </c>
      <c r="AI10" s="1230" t="str">
        <f t="shared" si="6"/>
        <v>KBTP (COR-161)</v>
      </c>
      <c r="AJ10" s="1235">
        <f t="shared" si="35"/>
        <v>200</v>
      </c>
      <c r="AK10" s="1235">
        <f t="shared" si="36"/>
        <v>200</v>
      </c>
      <c r="AL10" s="1235">
        <f t="shared" si="37"/>
        <v>200</v>
      </c>
      <c r="AM10" s="1235">
        <f t="shared" si="38"/>
        <v>200</v>
      </c>
      <c r="AN10" s="1231">
        <f t="shared" si="39"/>
        <v>200</v>
      </c>
      <c r="AO10" s="1232">
        <f t="shared" si="40"/>
        <v>200</v>
      </c>
      <c r="AP10" s="1231">
        <f t="shared" si="41"/>
        <v>200</v>
      </c>
      <c r="AQ10" s="1232">
        <f t="shared" si="42"/>
        <v>200</v>
      </c>
      <c r="AR10" s="1235">
        <f t="shared" si="7"/>
        <v>200</v>
      </c>
      <c r="AS10" s="1236" t="str">
        <f t="shared" si="8"/>
        <v>KBTP (COR-161)</v>
      </c>
      <c r="AT10" s="1235">
        <f t="shared" si="43"/>
        <v>200</v>
      </c>
      <c r="AU10" s="1235">
        <f t="shared" si="44"/>
        <v>200</v>
      </c>
      <c r="AV10" s="1235">
        <f t="shared" si="45"/>
        <v>200</v>
      </c>
      <c r="AW10" s="1235">
        <f t="shared" si="46"/>
        <v>200</v>
      </c>
      <c r="AX10" s="1235">
        <f t="shared" si="9"/>
        <v>200</v>
      </c>
      <c r="AY10" s="1236" t="str">
        <f t="shared" si="10"/>
        <v>KBTP (COR-161)</v>
      </c>
      <c r="AZ10" s="1231">
        <f t="shared" si="47"/>
        <v>200</v>
      </c>
      <c r="BA10" s="1232">
        <f t="shared" si="48"/>
        <v>200</v>
      </c>
      <c r="BB10" s="1235"/>
      <c r="BC10" s="1233">
        <f t="shared" si="11"/>
        <v>200</v>
      </c>
      <c r="BD10" s="1236" t="str">
        <f t="shared" si="12"/>
        <v>KBTP (COR-161)</v>
      </c>
      <c r="BE10" s="1235">
        <f t="shared" si="49"/>
        <v>200</v>
      </c>
      <c r="BF10" s="1235">
        <f t="shared" si="50"/>
        <v>200</v>
      </c>
      <c r="BG10" s="1235">
        <f t="shared" si="13"/>
        <v>200</v>
      </c>
      <c r="BH10" s="1236" t="str">
        <f t="shared" si="14"/>
        <v>KBTP (COR-161)</v>
      </c>
      <c r="BI10" s="1235">
        <f t="shared" si="51"/>
        <v>200</v>
      </c>
      <c r="BJ10" s="1235">
        <f t="shared" si="52"/>
        <v>200</v>
      </c>
      <c r="BK10" s="1235">
        <f t="shared" si="53"/>
        <v>200</v>
      </c>
      <c r="BL10" s="1235">
        <f t="shared" si="54"/>
        <v>200</v>
      </c>
      <c r="BM10" s="1235">
        <f t="shared" si="15"/>
        <v>200</v>
      </c>
      <c r="BN10" s="1236" t="str">
        <f t="shared" si="16"/>
        <v>KBTP (COR-161)</v>
      </c>
      <c r="BO10" s="1235">
        <f t="shared" si="55"/>
        <v>200</v>
      </c>
      <c r="BP10" s="1232">
        <f t="shared" si="56"/>
        <v>200</v>
      </c>
      <c r="BQ10" s="1234">
        <f t="shared" si="17"/>
        <v>200</v>
      </c>
      <c r="BR10" s="1236" t="str">
        <f t="shared" si="18"/>
        <v>KBTP (COR-161)</v>
      </c>
      <c r="BS10" s="1231">
        <f t="shared" si="57"/>
        <v>200</v>
      </c>
      <c r="BT10" s="1232">
        <f t="shared" si="58"/>
        <v>200</v>
      </c>
      <c r="BU10" s="1234">
        <f t="shared" si="19"/>
        <v>200</v>
      </c>
      <c r="BV10" s="1236" t="str">
        <f t="shared" si="20"/>
        <v>KBTP (COR-161)</v>
      </c>
      <c r="BW10" s="1231">
        <f t="shared" si="59"/>
        <v>200</v>
      </c>
      <c r="BX10" s="1232">
        <f t="shared" si="60"/>
        <v>200</v>
      </c>
      <c r="BY10" s="1233">
        <f t="shared" si="21"/>
        <v>200</v>
      </c>
      <c r="BZ10" s="2109" t="str">
        <f t="shared" si="22"/>
        <v>KBTP (COR-161)</v>
      </c>
      <c r="CA10" s="1237"/>
      <c r="CB10" s="1231">
        <f t="shared" si="61"/>
        <v>0</v>
      </c>
      <c r="CC10" s="1232">
        <f t="shared" si="62"/>
        <v>0</v>
      </c>
      <c r="CD10" s="1231">
        <f t="shared" si="63"/>
        <v>0</v>
      </c>
      <c r="CE10" s="1232">
        <f t="shared" si="64"/>
        <v>0</v>
      </c>
      <c r="CF10" s="1235"/>
      <c r="CG10" s="1235"/>
      <c r="CH10" s="1231">
        <f t="shared" si="65"/>
        <v>0</v>
      </c>
      <c r="CI10" s="1232">
        <f t="shared" si="66"/>
        <v>0</v>
      </c>
      <c r="CJ10" s="1234">
        <f t="shared" si="67"/>
        <v>0</v>
      </c>
      <c r="CS10" s="1230"/>
      <c r="CT10" s="1235" t="s">
        <v>5486</v>
      </c>
      <c r="CU10" s="1235" t="s">
        <v>5486</v>
      </c>
      <c r="CV10" s="1235"/>
      <c r="CW10" s="1235"/>
      <c r="CX10" s="1235"/>
      <c r="CY10" s="1235"/>
      <c r="CZ10" s="1235"/>
      <c r="DA10" s="1235"/>
      <c r="DB10" s="1235"/>
      <c r="DC10" s="1230" t="s">
        <v>2670</v>
      </c>
      <c r="DD10" s="1235">
        <v>987074</v>
      </c>
      <c r="DE10" s="1235">
        <v>988150</v>
      </c>
      <c r="DF10" s="1235">
        <v>1076</v>
      </c>
      <c r="DG10" s="1235" t="s">
        <v>2672</v>
      </c>
      <c r="DH10" s="1235">
        <v>1026</v>
      </c>
      <c r="DI10" s="1235">
        <v>1026</v>
      </c>
      <c r="DJ10" s="1235">
        <v>1026</v>
      </c>
      <c r="DK10" s="1235">
        <v>1026</v>
      </c>
      <c r="DL10" s="1235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09" t="s">
        <v>173</v>
      </c>
      <c r="D11" s="1183" t="s">
        <v>2673</v>
      </c>
      <c r="E11" s="1277" t="s">
        <v>2673</v>
      </c>
      <c r="L11" s="1202"/>
      <c r="M11" s="1667" t="s">
        <v>2670</v>
      </c>
      <c r="N11" s="1933">
        <v>1029800</v>
      </c>
      <c r="O11" s="20">
        <v>1030450</v>
      </c>
      <c r="P11" s="1323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2109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2">
        <f>SUM(CJ13:CJ23)</f>
        <v>574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09" t="s">
        <v>4727</v>
      </c>
      <c r="D12" s="1183" t="s">
        <v>4614</v>
      </c>
      <c r="E12" s="1616" t="s">
        <v>4614</v>
      </c>
      <c r="L12" s="1202"/>
      <c r="M12" s="1667" t="s">
        <v>2670</v>
      </c>
      <c r="N12" s="1933">
        <v>1038300</v>
      </c>
      <c r="O12" s="20">
        <v>1038800</v>
      </c>
      <c r="P12" s="1323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300</v>
      </c>
      <c r="V12" s="1034">
        <f t="shared" si="1"/>
        <v>360</v>
      </c>
      <c r="W12" s="622" t="s">
        <v>4728</v>
      </c>
      <c r="X12" s="1032">
        <f t="shared" si="27"/>
        <v>500</v>
      </c>
      <c r="Y12" s="1033">
        <f t="shared" si="28"/>
        <v>60</v>
      </c>
      <c r="Z12" s="1032">
        <f t="shared" si="29"/>
        <v>500</v>
      </c>
      <c r="AA12" s="1033">
        <f t="shared" si="30"/>
        <v>60</v>
      </c>
      <c r="AB12" s="1044">
        <f t="shared" si="3"/>
        <v>60</v>
      </c>
      <c r="AC12" s="622" t="s">
        <v>4728</v>
      </c>
      <c r="AD12" s="1032">
        <f t="shared" si="31"/>
        <v>410</v>
      </c>
      <c r="AE12" s="1033">
        <f t="shared" si="32"/>
        <v>60</v>
      </c>
      <c r="AF12" s="1032">
        <f t="shared" si="33"/>
        <v>410</v>
      </c>
      <c r="AG12" s="1033">
        <f t="shared" si="34"/>
        <v>60</v>
      </c>
      <c r="AH12" s="1044">
        <f t="shared" si="5"/>
        <v>60</v>
      </c>
      <c r="AI12" s="622" t="s">
        <v>4728</v>
      </c>
      <c r="AJ12" s="869">
        <f t="shared" si="35"/>
        <v>410</v>
      </c>
      <c r="AK12" s="869">
        <f t="shared" si="36"/>
        <v>120</v>
      </c>
      <c r="AL12" s="869">
        <f t="shared" si="37"/>
        <v>410</v>
      </c>
      <c r="AM12" s="869">
        <f t="shared" si="38"/>
        <v>120</v>
      </c>
      <c r="AN12" s="1032">
        <f t="shared" si="39"/>
        <v>410</v>
      </c>
      <c r="AO12" s="1033">
        <f t="shared" si="40"/>
        <v>120</v>
      </c>
      <c r="AP12" s="1032">
        <f t="shared" si="41"/>
        <v>410</v>
      </c>
      <c r="AQ12" s="1033">
        <f t="shared" si="42"/>
        <v>120</v>
      </c>
      <c r="AR12" s="869">
        <f t="shared" si="7"/>
        <v>120</v>
      </c>
      <c r="AS12" s="622" t="s">
        <v>4728</v>
      </c>
      <c r="AT12" s="869">
        <f t="shared" si="43"/>
        <v>410</v>
      </c>
      <c r="AU12" s="869">
        <f t="shared" si="44"/>
        <v>120</v>
      </c>
      <c r="AV12" s="869">
        <f t="shared" si="45"/>
        <v>410</v>
      </c>
      <c r="AW12" s="869">
        <f t="shared" si="46"/>
        <v>120</v>
      </c>
      <c r="AX12" s="869">
        <f t="shared" si="9"/>
        <v>120</v>
      </c>
      <c r="AY12" s="622" t="s">
        <v>4728</v>
      </c>
      <c r="AZ12" s="1032">
        <f t="shared" si="47"/>
        <v>410</v>
      </c>
      <c r="BA12" s="1033">
        <f t="shared" si="48"/>
        <v>120</v>
      </c>
      <c r="BB12" s="869"/>
      <c r="BC12" s="1034">
        <f t="shared" si="11"/>
        <v>120</v>
      </c>
      <c r="BD12" s="622" t="s">
        <v>4728</v>
      </c>
      <c r="BE12" s="869">
        <f t="shared" si="49"/>
        <v>410</v>
      </c>
      <c r="BF12" s="869">
        <f t="shared" si="50"/>
        <v>120</v>
      </c>
      <c r="BG12" s="869">
        <f t="shared" si="13"/>
        <v>120</v>
      </c>
      <c r="BH12" s="622" t="s">
        <v>4728</v>
      </c>
      <c r="BI12" s="869">
        <f t="shared" si="51"/>
        <v>500</v>
      </c>
      <c r="BJ12" s="869">
        <f t="shared" si="52"/>
        <v>120</v>
      </c>
      <c r="BK12" s="869">
        <f t="shared" si="53"/>
        <v>500</v>
      </c>
      <c r="BL12" s="869">
        <f t="shared" si="54"/>
        <v>120</v>
      </c>
      <c r="BM12" s="869">
        <f t="shared" si="15"/>
        <v>120</v>
      </c>
      <c r="BN12" s="622" t="s">
        <v>4728</v>
      </c>
      <c r="BO12" s="869">
        <f t="shared" si="55"/>
        <v>410</v>
      </c>
      <c r="BP12" s="1033">
        <f t="shared" si="56"/>
        <v>120</v>
      </c>
      <c r="BQ12" s="1044">
        <f t="shared" si="17"/>
        <v>12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2110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2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09" t="s">
        <v>172</v>
      </c>
      <c r="D13" s="1183" t="s">
        <v>2675</v>
      </c>
      <c r="E13" s="1277" t="s">
        <v>2675</v>
      </c>
      <c r="K13" s="124"/>
      <c r="L13" s="124"/>
      <c r="M13" s="1667" t="s">
        <v>2670</v>
      </c>
      <c r="N13" s="1933">
        <v>1040600</v>
      </c>
      <c r="O13" s="20">
        <v>1041000</v>
      </c>
      <c r="P13" s="1323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2109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09" t="s">
        <v>171</v>
      </c>
      <c r="D14" s="1183" t="s">
        <v>2677</v>
      </c>
      <c r="E14" s="271" t="s">
        <v>2677</v>
      </c>
      <c r="H14" s="1265" t="e">
        <f>(V14+AB14+AH14+AR14+#REF!+AX14+BC14+BG14+BM14+BQ14+#REF!+BU14+BY14+CJ14)/(T14+X14+AD14+AJ14+AT14+AZ14+BE14+BI14+BO14+#REF!+BS14+BW14+#REF!+CB14)</f>
        <v>#REF!</v>
      </c>
      <c r="K14" s="124"/>
      <c r="L14" s="124"/>
      <c r="M14" s="1667" t="s">
        <v>2670</v>
      </c>
      <c r="N14" s="1933">
        <v>1041500</v>
      </c>
      <c r="O14" s="20">
        <v>1042200</v>
      </c>
      <c r="P14" s="1323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2109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09" t="s">
        <v>170</v>
      </c>
      <c r="D15" s="1183" t="s">
        <v>2680</v>
      </c>
      <c r="E15" s="1104" t="s">
        <v>2680</v>
      </c>
      <c r="F15" s="1183"/>
      <c r="G15" s="1183"/>
      <c r="H15" s="1265" t="e">
        <f>(V15+AB15+AH15+AR15+#REF!+AX15+BC15+BG15+BM15+BQ15+#REF!+BU15+BY15+CJ15)/(T15+X15+AD15+AJ15+AT15+AZ15+BE15+BI15+BO15+#REF!+BS15+BW15+#REF!+CB15)</f>
        <v>#REF!</v>
      </c>
      <c r="I15" s="1230"/>
      <c r="J15" s="1230"/>
      <c r="K15" s="1183"/>
      <c r="L15" s="1183"/>
      <c r="M15" s="1667" t="s">
        <v>2670</v>
      </c>
      <c r="N15" s="1933">
        <v>1042200</v>
      </c>
      <c r="O15" s="20">
        <v>1043000</v>
      </c>
      <c r="P15" s="1323">
        <f t="shared" ref="P15:P23" si="68">O15-N15</f>
        <v>800</v>
      </c>
      <c r="Q15" s="1280" t="s">
        <v>2681</v>
      </c>
      <c r="R15" s="1231">
        <f t="shared" si="23"/>
        <v>600</v>
      </c>
      <c r="S15" s="1232">
        <f t="shared" si="24"/>
        <v>497</v>
      </c>
      <c r="T15" s="1231">
        <f t="shared" si="25"/>
        <v>600</v>
      </c>
      <c r="U15" s="1232">
        <f t="shared" si="26"/>
        <v>497</v>
      </c>
      <c r="V15" s="1233">
        <f t="shared" si="1"/>
        <v>497</v>
      </c>
      <c r="W15" s="1230" t="str">
        <f t="shared" si="2"/>
        <v>KBTP (COR-095)</v>
      </c>
      <c r="X15" s="1231">
        <f t="shared" si="27"/>
        <v>800</v>
      </c>
      <c r="Y15" s="1232">
        <f t="shared" si="28"/>
        <v>357</v>
      </c>
      <c r="Z15" s="1231">
        <f t="shared" si="29"/>
        <v>800</v>
      </c>
      <c r="AA15" s="1232">
        <f t="shared" si="30"/>
        <v>357</v>
      </c>
      <c r="AB15" s="1234">
        <f t="shared" si="3"/>
        <v>357</v>
      </c>
      <c r="AC15" s="1230" t="str">
        <f t="shared" si="4"/>
        <v>KBTP (COR-095)</v>
      </c>
      <c r="AD15" s="1231">
        <f t="shared" si="31"/>
        <v>800</v>
      </c>
      <c r="AE15" s="1232">
        <f t="shared" si="32"/>
        <v>357</v>
      </c>
      <c r="AF15" s="1231">
        <f t="shared" si="33"/>
        <v>800</v>
      </c>
      <c r="AG15" s="1232">
        <f t="shared" si="34"/>
        <v>357</v>
      </c>
      <c r="AH15" s="1234">
        <f t="shared" si="5"/>
        <v>357</v>
      </c>
      <c r="AI15" s="1230" t="str">
        <f t="shared" si="6"/>
        <v>KBTP (COR-095)</v>
      </c>
      <c r="AJ15" s="1235">
        <f t="shared" si="35"/>
        <v>800</v>
      </c>
      <c r="AK15" s="1235">
        <f t="shared" si="36"/>
        <v>408</v>
      </c>
      <c r="AL15" s="1235">
        <f t="shared" si="37"/>
        <v>800</v>
      </c>
      <c r="AM15" s="1235">
        <f t="shared" si="38"/>
        <v>408</v>
      </c>
      <c r="AN15" s="1231">
        <f t="shared" si="39"/>
        <v>800</v>
      </c>
      <c r="AO15" s="1232">
        <f t="shared" si="40"/>
        <v>408</v>
      </c>
      <c r="AP15" s="1231">
        <f t="shared" si="41"/>
        <v>800</v>
      </c>
      <c r="AQ15" s="1232">
        <f t="shared" si="42"/>
        <v>408</v>
      </c>
      <c r="AR15" s="1235">
        <f t="shared" si="7"/>
        <v>408</v>
      </c>
      <c r="AS15" s="1236" t="str">
        <f t="shared" si="8"/>
        <v>KBTP (COR-095)</v>
      </c>
      <c r="AT15" s="1235">
        <f t="shared" si="43"/>
        <v>800</v>
      </c>
      <c r="AU15" s="1235">
        <f t="shared" si="44"/>
        <v>408</v>
      </c>
      <c r="AV15" s="1235">
        <f t="shared" si="45"/>
        <v>800</v>
      </c>
      <c r="AW15" s="1235">
        <f t="shared" si="46"/>
        <v>408</v>
      </c>
      <c r="AX15" s="1235">
        <f t="shared" si="9"/>
        <v>408</v>
      </c>
      <c r="AY15" s="1236" t="str">
        <f t="shared" si="10"/>
        <v>KBTP (COR-095)</v>
      </c>
      <c r="AZ15" s="1231">
        <f t="shared" si="47"/>
        <v>600</v>
      </c>
      <c r="BA15" s="1232">
        <f t="shared" si="48"/>
        <v>272</v>
      </c>
      <c r="BB15" s="1235"/>
      <c r="BC15" s="1233">
        <f t="shared" si="11"/>
        <v>272</v>
      </c>
      <c r="BD15" s="1236" t="str">
        <f t="shared" si="12"/>
        <v>KBTP (COR-095)</v>
      </c>
      <c r="BE15" s="1235">
        <f t="shared" si="49"/>
        <v>600</v>
      </c>
      <c r="BF15" s="1235">
        <f t="shared" si="50"/>
        <v>272</v>
      </c>
      <c r="BG15" s="1235">
        <f t="shared" si="13"/>
        <v>272</v>
      </c>
      <c r="BH15" s="1236" t="str">
        <f t="shared" si="14"/>
        <v>KBTP (COR-095)</v>
      </c>
      <c r="BI15" s="1235">
        <f t="shared" si="51"/>
        <v>800</v>
      </c>
      <c r="BJ15" s="1235">
        <f t="shared" si="52"/>
        <v>357</v>
      </c>
      <c r="BK15" s="1235">
        <f t="shared" si="53"/>
        <v>800</v>
      </c>
      <c r="BL15" s="1235">
        <f t="shared" si="54"/>
        <v>357</v>
      </c>
      <c r="BM15" s="1235">
        <f t="shared" si="15"/>
        <v>357</v>
      </c>
      <c r="BN15" s="1236" t="str">
        <f t="shared" si="16"/>
        <v>KBTP (COR-095)</v>
      </c>
      <c r="BO15" s="1235">
        <f t="shared" si="55"/>
        <v>600</v>
      </c>
      <c r="BP15" s="1232">
        <f t="shared" si="56"/>
        <v>272</v>
      </c>
      <c r="BQ15" s="1234">
        <f t="shared" si="17"/>
        <v>272</v>
      </c>
      <c r="BR15" s="1236" t="str">
        <f t="shared" si="18"/>
        <v>KBTP (COR-095)</v>
      </c>
      <c r="BS15" s="1231">
        <f t="shared" si="57"/>
        <v>600</v>
      </c>
      <c r="BT15" s="1232">
        <f t="shared" si="58"/>
        <v>215</v>
      </c>
      <c r="BU15" s="1234">
        <f t="shared" si="19"/>
        <v>215</v>
      </c>
      <c r="BV15" s="1236" t="str">
        <f t="shared" si="20"/>
        <v>KBTP (COR-095)</v>
      </c>
      <c r="BW15" s="1231">
        <f t="shared" si="59"/>
        <v>600</v>
      </c>
      <c r="BX15" s="1232">
        <f t="shared" si="60"/>
        <v>215</v>
      </c>
      <c r="BY15" s="1233">
        <f t="shared" si="21"/>
        <v>215</v>
      </c>
      <c r="BZ15" s="2109" t="str">
        <f t="shared" si="22"/>
        <v>KBTP (COR-095)</v>
      </c>
      <c r="CA15" s="1237"/>
      <c r="CB15" s="1231">
        <f t="shared" si="61"/>
        <v>200</v>
      </c>
      <c r="CC15" s="1232">
        <f t="shared" si="62"/>
        <v>85</v>
      </c>
      <c r="CD15" s="1231">
        <f t="shared" si="63"/>
        <v>200</v>
      </c>
      <c r="CE15" s="1232">
        <f t="shared" si="64"/>
        <v>200</v>
      </c>
      <c r="CF15" s="1235"/>
      <c r="CG15" s="1235"/>
      <c r="CH15" s="1231">
        <f t="shared" si="65"/>
        <v>200</v>
      </c>
      <c r="CI15" s="1232">
        <f t="shared" si="66"/>
        <v>85</v>
      </c>
      <c r="CJ15" s="1234">
        <f t="shared" si="67"/>
        <v>122</v>
      </c>
      <c r="CS15" s="1230" t="s">
        <v>171</v>
      </c>
      <c r="CT15" s="1235" t="s">
        <v>2677</v>
      </c>
      <c r="CU15" s="1235" t="s">
        <v>2677</v>
      </c>
      <c r="CV15" s="1235"/>
      <c r="CW15" s="1235"/>
      <c r="CX15" s="1235">
        <v>0.83104181431608792</v>
      </c>
      <c r="CY15" s="1235"/>
      <c r="CZ15" s="1235"/>
      <c r="DA15" s="1235"/>
      <c r="DB15" s="1235"/>
      <c r="DC15" s="1230" t="s">
        <v>2670</v>
      </c>
      <c r="DD15" s="1235">
        <v>1041500</v>
      </c>
      <c r="DE15" s="1235">
        <v>1042200</v>
      </c>
      <c r="DF15" s="1235">
        <v>700</v>
      </c>
      <c r="DG15" s="1235" t="s">
        <v>2678</v>
      </c>
      <c r="DH15" s="1235">
        <v>571</v>
      </c>
      <c r="DI15" s="1235">
        <v>571</v>
      </c>
      <c r="DJ15" s="1235">
        <v>571</v>
      </c>
      <c r="DK15" s="1235">
        <v>571</v>
      </c>
      <c r="DL15" s="1235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09" t="s">
        <v>169</v>
      </c>
      <c r="D16" s="1183" t="s">
        <v>2682</v>
      </c>
      <c r="E16" s="271" t="s">
        <v>2682</v>
      </c>
      <c r="H16" s="1265" t="e">
        <f>(V16+AB16+AH16+AR16+#REF!+AX16+BC16+BG16+BM16+BQ16+#REF!+BU16+BY16+CJ16)/(T16+X16+AD16+AJ16+AT16+AZ16+BE16+BI16+BO16+#REF!+BS16+BW16+#REF!+CB16)</f>
        <v>#REF!</v>
      </c>
      <c r="K16" s="124"/>
      <c r="L16" s="124"/>
      <c r="M16" s="1667" t="s">
        <v>2670</v>
      </c>
      <c r="N16" s="1933">
        <v>1043300</v>
      </c>
      <c r="O16" s="20">
        <v>1043800</v>
      </c>
      <c r="P16" s="1323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2109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09" t="s">
        <v>168</v>
      </c>
      <c r="D17" s="1183" t="s">
        <v>2684</v>
      </c>
      <c r="E17" s="1104" t="s">
        <v>2684</v>
      </c>
      <c r="F17" s="1183"/>
      <c r="G17" s="1183"/>
      <c r="H17" s="1265" t="e">
        <f>(V17+AB17+AH17+AR17+#REF!+AX17+BC17+BG17+BM17+BQ17+#REF!+BU17+BY17+CJ17)/(T17+X17+AD17+AJ17+AT17+AZ17+BE17+BI17+BO17+#REF!+BS17+BW17+#REF!+CB17)</f>
        <v>#REF!</v>
      </c>
      <c r="I17" s="1230"/>
      <c r="J17" s="1230"/>
      <c r="K17" s="1183"/>
      <c r="L17" s="1183"/>
      <c r="M17" s="1667" t="s">
        <v>2670</v>
      </c>
      <c r="N17" s="1933">
        <v>1044650</v>
      </c>
      <c r="O17" s="20">
        <v>1044900</v>
      </c>
      <c r="P17" s="1323">
        <f t="shared" si="68"/>
        <v>250</v>
      </c>
      <c r="Q17" s="1280" t="s">
        <v>2685</v>
      </c>
      <c r="R17" s="1231">
        <f t="shared" si="23"/>
        <v>45</v>
      </c>
      <c r="S17" s="1232">
        <f t="shared" si="24"/>
        <v>45</v>
      </c>
      <c r="T17" s="1231">
        <f t="shared" si="25"/>
        <v>45</v>
      </c>
      <c r="U17" s="1232">
        <f t="shared" si="26"/>
        <v>45</v>
      </c>
      <c r="V17" s="1233">
        <f t="shared" si="1"/>
        <v>45</v>
      </c>
      <c r="W17" s="1230" t="str">
        <f t="shared" si="2"/>
        <v>KBTP (COR-096)</v>
      </c>
      <c r="X17" s="1231">
        <f t="shared" si="27"/>
        <v>275</v>
      </c>
      <c r="Y17" s="1232">
        <f t="shared" si="28"/>
        <v>0</v>
      </c>
      <c r="Z17" s="1231">
        <f t="shared" si="29"/>
        <v>275</v>
      </c>
      <c r="AA17" s="1232">
        <f t="shared" si="30"/>
        <v>0</v>
      </c>
      <c r="AB17" s="1234">
        <f t="shared" si="3"/>
        <v>0</v>
      </c>
      <c r="AC17" s="1230" t="str">
        <f t="shared" si="4"/>
        <v>KBTP (COR-096)</v>
      </c>
      <c r="AD17" s="1231">
        <f t="shared" si="31"/>
        <v>275</v>
      </c>
      <c r="AE17" s="1232">
        <f t="shared" si="32"/>
        <v>0</v>
      </c>
      <c r="AF17" s="1231">
        <f t="shared" si="33"/>
        <v>275</v>
      </c>
      <c r="AG17" s="1232">
        <f t="shared" si="34"/>
        <v>0</v>
      </c>
      <c r="AH17" s="1234">
        <f t="shared" si="5"/>
        <v>0</v>
      </c>
      <c r="AI17" s="1230" t="str">
        <f t="shared" si="6"/>
        <v>KBTP (COR-096)</v>
      </c>
      <c r="AJ17" s="1235">
        <f t="shared" si="35"/>
        <v>275</v>
      </c>
      <c r="AK17" s="1235">
        <f t="shared" si="36"/>
        <v>0</v>
      </c>
      <c r="AL17" s="1235">
        <f t="shared" si="37"/>
        <v>275</v>
      </c>
      <c r="AM17" s="1235">
        <f t="shared" si="38"/>
        <v>0</v>
      </c>
      <c r="AN17" s="1231">
        <f t="shared" si="39"/>
        <v>275</v>
      </c>
      <c r="AO17" s="1232">
        <f t="shared" si="40"/>
        <v>0</v>
      </c>
      <c r="AP17" s="1231">
        <f t="shared" si="41"/>
        <v>275</v>
      </c>
      <c r="AQ17" s="1232">
        <f t="shared" si="42"/>
        <v>0</v>
      </c>
      <c r="AR17" s="1235">
        <f t="shared" si="7"/>
        <v>0</v>
      </c>
      <c r="AS17" s="1236" t="str">
        <f t="shared" si="8"/>
        <v>KBTP (COR-096)</v>
      </c>
      <c r="AT17" s="1235">
        <f t="shared" si="43"/>
        <v>275</v>
      </c>
      <c r="AU17" s="1235">
        <f t="shared" si="44"/>
        <v>0</v>
      </c>
      <c r="AV17" s="1235">
        <f t="shared" si="45"/>
        <v>275</v>
      </c>
      <c r="AW17" s="1235">
        <f t="shared" si="46"/>
        <v>0</v>
      </c>
      <c r="AX17" s="1235">
        <f t="shared" si="9"/>
        <v>0</v>
      </c>
      <c r="AY17" s="1236" t="str">
        <f>$Q17</f>
        <v>KBTP (COR-096)</v>
      </c>
      <c r="AZ17" s="1231">
        <f t="shared" si="47"/>
        <v>45</v>
      </c>
      <c r="BA17" s="1232">
        <f t="shared" si="48"/>
        <v>0</v>
      </c>
      <c r="BB17" s="1235"/>
      <c r="BC17" s="1233">
        <f t="shared" si="11"/>
        <v>0</v>
      </c>
      <c r="BD17" s="1236" t="str">
        <f t="shared" si="12"/>
        <v>KBTP (COR-096)</v>
      </c>
      <c r="BE17" s="1235">
        <f t="shared" si="49"/>
        <v>45</v>
      </c>
      <c r="BF17" s="1235">
        <f t="shared" si="50"/>
        <v>0</v>
      </c>
      <c r="BG17" s="1235">
        <f t="shared" si="13"/>
        <v>0</v>
      </c>
      <c r="BH17" s="1236" t="str">
        <f t="shared" si="14"/>
        <v>KBTP (COR-096)</v>
      </c>
      <c r="BI17" s="1235">
        <f t="shared" si="51"/>
        <v>275</v>
      </c>
      <c r="BJ17" s="1235">
        <f t="shared" si="52"/>
        <v>0</v>
      </c>
      <c r="BK17" s="1235">
        <f t="shared" si="53"/>
        <v>275</v>
      </c>
      <c r="BL17" s="1235">
        <f t="shared" si="54"/>
        <v>0</v>
      </c>
      <c r="BM17" s="1235">
        <f t="shared" si="15"/>
        <v>0</v>
      </c>
      <c r="BN17" s="1236" t="str">
        <f t="shared" si="16"/>
        <v>KBTP (COR-096)</v>
      </c>
      <c r="BO17" s="1235">
        <f t="shared" si="55"/>
        <v>45</v>
      </c>
      <c r="BP17" s="1232">
        <f t="shared" si="56"/>
        <v>0</v>
      </c>
      <c r="BQ17" s="1234">
        <f t="shared" si="17"/>
        <v>0</v>
      </c>
      <c r="BR17" s="1236" t="str">
        <f t="shared" si="18"/>
        <v>KBTP (COR-096)</v>
      </c>
      <c r="BS17" s="1231">
        <f t="shared" si="57"/>
        <v>45</v>
      </c>
      <c r="BT17" s="1232">
        <f t="shared" si="58"/>
        <v>0</v>
      </c>
      <c r="BU17" s="1234">
        <f t="shared" si="19"/>
        <v>0</v>
      </c>
      <c r="BV17" s="1236" t="str">
        <f t="shared" si="20"/>
        <v>KBTP (COR-096)</v>
      </c>
      <c r="BW17" s="1231">
        <f t="shared" si="59"/>
        <v>45</v>
      </c>
      <c r="BX17" s="1232">
        <f t="shared" si="60"/>
        <v>0</v>
      </c>
      <c r="BY17" s="1233">
        <f t="shared" si="21"/>
        <v>0</v>
      </c>
      <c r="BZ17" s="2109" t="str">
        <f t="shared" si="22"/>
        <v>KBTP (COR-096)</v>
      </c>
      <c r="CA17" s="1237"/>
      <c r="CB17" s="1231">
        <f t="shared" si="61"/>
        <v>0</v>
      </c>
      <c r="CC17" s="1232">
        <f t="shared" si="62"/>
        <v>0</v>
      </c>
      <c r="CD17" s="1231">
        <f t="shared" si="63"/>
        <v>0</v>
      </c>
      <c r="CE17" s="1232">
        <f t="shared" si="64"/>
        <v>0</v>
      </c>
      <c r="CF17" s="1235"/>
      <c r="CG17" s="1235"/>
      <c r="CH17" s="1231">
        <f t="shared" si="65"/>
        <v>0</v>
      </c>
      <c r="CI17" s="1232">
        <f t="shared" si="66"/>
        <v>0</v>
      </c>
      <c r="CJ17" s="1234">
        <f t="shared" si="67"/>
        <v>0</v>
      </c>
      <c r="CS17" s="1230" t="s">
        <v>169</v>
      </c>
      <c r="CT17" s="1235" t="s">
        <v>2682</v>
      </c>
      <c r="CU17" s="1235" t="s">
        <v>2682</v>
      </c>
      <c r="CV17" s="1235"/>
      <c r="CW17" s="1235"/>
      <c r="CX17" s="1235">
        <v>3.6363636363636362E-2</v>
      </c>
      <c r="CY17" s="1235"/>
      <c r="CZ17" s="1235"/>
      <c r="DA17" s="1235"/>
      <c r="DB17" s="1235"/>
      <c r="DC17" s="1230" t="s">
        <v>2670</v>
      </c>
      <c r="DD17" s="1235">
        <v>1043300</v>
      </c>
      <c r="DE17" s="1235">
        <v>1043800</v>
      </c>
      <c r="DF17" s="1235">
        <v>500</v>
      </c>
      <c r="DG17" s="1235" t="s">
        <v>2683</v>
      </c>
      <c r="DH17" s="1235">
        <v>500</v>
      </c>
      <c r="DI17" s="1235">
        <v>200</v>
      </c>
      <c r="DJ17" s="1235">
        <v>500</v>
      </c>
      <c r="DK17" s="1235">
        <v>200</v>
      </c>
      <c r="DL17" s="1235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09" t="s">
        <v>167</v>
      </c>
      <c r="D18" s="1183" t="s">
        <v>2686</v>
      </c>
      <c r="E18" s="1104" t="s">
        <v>2686</v>
      </c>
      <c r="F18" s="1183"/>
      <c r="G18" s="1183"/>
      <c r="H18" s="1265" t="e">
        <f>(V18+AB18+AH18+AR18+#REF!+AX18+BC18+BG18+BM18+BQ18+#REF!+BU18+BY18+CJ18)/(T18+X18+AD18+AJ18+AT18+AZ18+BE18+BI18+BO18+#REF!+BS18+BW18+#REF!+CB18)</f>
        <v>#REF!</v>
      </c>
      <c r="I18" s="1230"/>
      <c r="J18" s="1230"/>
      <c r="K18" s="1183"/>
      <c r="L18" s="1183"/>
      <c r="M18" s="1667" t="s">
        <v>2670</v>
      </c>
      <c r="N18" s="1933">
        <v>1046000</v>
      </c>
      <c r="O18" s="20">
        <v>1046200</v>
      </c>
      <c r="P18" s="1323">
        <f t="shared" si="68"/>
        <v>200</v>
      </c>
      <c r="Q18" s="1280" t="s">
        <v>2687</v>
      </c>
      <c r="R18" s="1231">
        <f t="shared" si="23"/>
        <v>0</v>
      </c>
      <c r="S18" s="1232">
        <f t="shared" si="24"/>
        <v>0</v>
      </c>
      <c r="T18" s="1231">
        <f t="shared" si="25"/>
        <v>0</v>
      </c>
      <c r="U18" s="1232">
        <f t="shared" si="26"/>
        <v>0</v>
      </c>
      <c r="V18" s="1233">
        <f t="shared" si="1"/>
        <v>0</v>
      </c>
      <c r="W18" s="1230" t="str">
        <f t="shared" si="2"/>
        <v>KBTP (COR-065)</v>
      </c>
      <c r="X18" s="1231">
        <f t="shared" si="27"/>
        <v>189</v>
      </c>
      <c r="Y18" s="1232">
        <f t="shared" si="28"/>
        <v>189</v>
      </c>
      <c r="Z18" s="1231">
        <f t="shared" si="29"/>
        <v>189</v>
      </c>
      <c r="AA18" s="1232">
        <f t="shared" si="30"/>
        <v>189</v>
      </c>
      <c r="AB18" s="1234">
        <f t="shared" si="3"/>
        <v>189</v>
      </c>
      <c r="AC18" s="1230" t="str">
        <f t="shared" si="4"/>
        <v>KBTP (COR-065)</v>
      </c>
      <c r="AD18" s="1231">
        <f t="shared" si="31"/>
        <v>189</v>
      </c>
      <c r="AE18" s="1232">
        <f t="shared" si="32"/>
        <v>189</v>
      </c>
      <c r="AF18" s="1231">
        <f t="shared" si="33"/>
        <v>189</v>
      </c>
      <c r="AG18" s="1232">
        <f t="shared" si="34"/>
        <v>189</v>
      </c>
      <c r="AH18" s="1234">
        <f t="shared" si="5"/>
        <v>189</v>
      </c>
      <c r="AI18" s="1230" t="str">
        <f t="shared" si="6"/>
        <v>KBTP (COR-065)</v>
      </c>
      <c r="AJ18" s="1235">
        <f t="shared" si="35"/>
        <v>189</v>
      </c>
      <c r="AK18" s="1235">
        <f t="shared" si="36"/>
        <v>189</v>
      </c>
      <c r="AL18" s="1235">
        <f t="shared" si="37"/>
        <v>189</v>
      </c>
      <c r="AM18" s="1235">
        <f t="shared" si="38"/>
        <v>189</v>
      </c>
      <c r="AN18" s="1231">
        <f t="shared" si="39"/>
        <v>189</v>
      </c>
      <c r="AO18" s="1232">
        <f t="shared" si="40"/>
        <v>189</v>
      </c>
      <c r="AP18" s="1231">
        <f t="shared" si="41"/>
        <v>189</v>
      </c>
      <c r="AQ18" s="1232">
        <f t="shared" si="42"/>
        <v>189</v>
      </c>
      <c r="AR18" s="1235">
        <f t="shared" si="7"/>
        <v>189</v>
      </c>
      <c r="AS18" s="1236" t="str">
        <f t="shared" si="8"/>
        <v>KBTP (COR-065)</v>
      </c>
      <c r="AT18" s="1235">
        <f t="shared" si="43"/>
        <v>189</v>
      </c>
      <c r="AU18" s="1235">
        <f t="shared" si="44"/>
        <v>189</v>
      </c>
      <c r="AV18" s="1235">
        <f t="shared" si="45"/>
        <v>189</v>
      </c>
      <c r="AW18" s="1235">
        <f t="shared" si="46"/>
        <v>189</v>
      </c>
      <c r="AX18" s="1235">
        <f t="shared" si="9"/>
        <v>189</v>
      </c>
      <c r="AY18" s="1236" t="str">
        <f t="shared" si="10"/>
        <v>KBTP (COR-065)</v>
      </c>
      <c r="AZ18" s="1231">
        <f t="shared" si="47"/>
        <v>0</v>
      </c>
      <c r="BA18" s="1232">
        <f t="shared" si="48"/>
        <v>0</v>
      </c>
      <c r="BB18" s="1235"/>
      <c r="BC18" s="1233">
        <f t="shared" si="11"/>
        <v>0</v>
      </c>
      <c r="BD18" s="1236" t="str">
        <f t="shared" si="12"/>
        <v>KBTP (COR-065)</v>
      </c>
      <c r="BE18" s="1235">
        <f t="shared" si="49"/>
        <v>0</v>
      </c>
      <c r="BF18" s="1235">
        <f t="shared" si="50"/>
        <v>0</v>
      </c>
      <c r="BG18" s="1235">
        <f t="shared" si="13"/>
        <v>0</v>
      </c>
      <c r="BH18" s="1236" t="str">
        <f t="shared" si="14"/>
        <v>KBTP (COR-065)</v>
      </c>
      <c r="BI18" s="1235">
        <f t="shared" si="51"/>
        <v>189</v>
      </c>
      <c r="BJ18" s="1235">
        <f t="shared" si="52"/>
        <v>189</v>
      </c>
      <c r="BK18" s="1235">
        <f t="shared" si="53"/>
        <v>189</v>
      </c>
      <c r="BL18" s="1235">
        <f t="shared" si="54"/>
        <v>189</v>
      </c>
      <c r="BM18" s="1235">
        <f t="shared" si="15"/>
        <v>189</v>
      </c>
      <c r="BN18" s="1236" t="str">
        <f t="shared" si="16"/>
        <v>KBTP (COR-065)</v>
      </c>
      <c r="BO18" s="1235">
        <f t="shared" si="55"/>
        <v>0</v>
      </c>
      <c r="BP18" s="1232">
        <f t="shared" si="56"/>
        <v>0</v>
      </c>
      <c r="BQ18" s="1234">
        <f t="shared" si="17"/>
        <v>0</v>
      </c>
      <c r="BR18" s="1236" t="str">
        <f t="shared" si="18"/>
        <v>KBTP (COR-065)</v>
      </c>
      <c r="BS18" s="1231">
        <f t="shared" si="57"/>
        <v>0</v>
      </c>
      <c r="BT18" s="1232">
        <f t="shared" si="58"/>
        <v>0</v>
      </c>
      <c r="BU18" s="1234">
        <f t="shared" si="19"/>
        <v>0</v>
      </c>
      <c r="BV18" s="1236" t="str">
        <f t="shared" si="20"/>
        <v>KBTP (COR-065)</v>
      </c>
      <c r="BW18" s="1231">
        <f t="shared" si="59"/>
        <v>0</v>
      </c>
      <c r="BX18" s="1232">
        <f t="shared" si="60"/>
        <v>0</v>
      </c>
      <c r="BY18" s="1233">
        <f t="shared" si="21"/>
        <v>0</v>
      </c>
      <c r="BZ18" s="2109" t="str">
        <f t="shared" si="22"/>
        <v>KBTP (COR-065)</v>
      </c>
      <c r="CA18" s="1237"/>
      <c r="CB18" s="1231">
        <f t="shared" si="61"/>
        <v>189</v>
      </c>
      <c r="CC18" s="1232">
        <f t="shared" si="62"/>
        <v>189</v>
      </c>
      <c r="CD18" s="1231">
        <f t="shared" si="63"/>
        <v>189</v>
      </c>
      <c r="CE18" s="1232">
        <f t="shared" si="64"/>
        <v>189</v>
      </c>
      <c r="CF18" s="1235"/>
      <c r="CG18" s="1235"/>
      <c r="CH18" s="1231">
        <f t="shared" si="65"/>
        <v>189</v>
      </c>
      <c r="CI18" s="1232">
        <f t="shared" si="66"/>
        <v>189</v>
      </c>
      <c r="CJ18" s="1234">
        <f t="shared" si="67"/>
        <v>189</v>
      </c>
      <c r="CS18" s="1230" t="s">
        <v>168</v>
      </c>
      <c r="CT18" s="1235" t="s">
        <v>2684</v>
      </c>
      <c r="CU18" s="1235" t="s">
        <v>2684</v>
      </c>
      <c r="CV18" s="1235"/>
      <c r="CW18" s="1235"/>
      <c r="CX18" s="1235">
        <v>0</v>
      </c>
      <c r="CY18" s="1235"/>
      <c r="CZ18" s="1235"/>
      <c r="DA18" s="1235"/>
      <c r="DB18" s="1235"/>
      <c r="DC18" s="1230" t="s">
        <v>2670</v>
      </c>
      <c r="DD18" s="1235">
        <v>1044650</v>
      </c>
      <c r="DE18" s="1235">
        <v>1044900</v>
      </c>
      <c r="DF18" s="1235">
        <v>250</v>
      </c>
      <c r="DG18" s="1235" t="s">
        <v>2685</v>
      </c>
      <c r="DH18" s="1235">
        <v>45</v>
      </c>
      <c r="DI18" s="1235">
        <v>0</v>
      </c>
      <c r="DJ18" s="1235">
        <v>45</v>
      </c>
      <c r="DK18" s="1235">
        <v>0</v>
      </c>
      <c r="DL18" s="1235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09" t="s">
        <v>166</v>
      </c>
      <c r="D19" s="1183" t="s">
        <v>2688</v>
      </c>
      <c r="E19" s="1104" t="s">
        <v>2688</v>
      </c>
      <c r="F19" s="1183"/>
      <c r="G19" s="1183"/>
      <c r="H19" s="1265" t="e">
        <f>(V19+AB19+AH19+AR19+#REF!+AX19+BC19+BG19+BM19+BQ19+#REF!+BU19+BY19+CJ19)/(T19+X19+AD19+AJ19+AT19+AZ19+BE19+BI19+BO19+#REF!+BS19+BW19+#REF!+CB19)</f>
        <v>#REF!</v>
      </c>
      <c r="I19" s="1230"/>
      <c r="J19" s="1230"/>
      <c r="K19" s="1183"/>
      <c r="L19" s="1183"/>
      <c r="M19" s="1668" t="s">
        <v>2670</v>
      </c>
      <c r="N19" s="1933">
        <v>1052150</v>
      </c>
      <c r="O19" s="20">
        <v>1052350</v>
      </c>
      <c r="P19" s="1322">
        <f t="shared" si="68"/>
        <v>200</v>
      </c>
      <c r="Q19" s="1280" t="s">
        <v>2689</v>
      </c>
      <c r="R19" s="1231">
        <f t="shared" si="23"/>
        <v>0</v>
      </c>
      <c r="S19" s="1232">
        <f t="shared" si="24"/>
        <v>0</v>
      </c>
      <c r="T19" s="1231">
        <f t="shared" si="25"/>
        <v>0</v>
      </c>
      <c r="U19" s="1232">
        <f t="shared" si="26"/>
        <v>0</v>
      </c>
      <c r="V19" s="1233">
        <f t="shared" si="1"/>
        <v>0</v>
      </c>
      <c r="W19" s="1230" t="str">
        <f t="shared" si="2"/>
        <v>KBTP (COR-089)</v>
      </c>
      <c r="X19" s="1231">
        <f t="shared" si="27"/>
        <v>196</v>
      </c>
      <c r="Y19" s="1232">
        <f t="shared" si="28"/>
        <v>0</v>
      </c>
      <c r="Z19" s="1231">
        <f t="shared" si="29"/>
        <v>196</v>
      </c>
      <c r="AA19" s="1232">
        <f t="shared" si="30"/>
        <v>0</v>
      </c>
      <c r="AB19" s="1234">
        <f t="shared" si="3"/>
        <v>0</v>
      </c>
      <c r="AC19" s="1230" t="str">
        <f t="shared" si="4"/>
        <v>KBTP (COR-089)</v>
      </c>
      <c r="AD19" s="1231">
        <f t="shared" si="31"/>
        <v>196</v>
      </c>
      <c r="AE19" s="1232">
        <f t="shared" si="32"/>
        <v>0</v>
      </c>
      <c r="AF19" s="1231">
        <f t="shared" si="33"/>
        <v>196</v>
      </c>
      <c r="AG19" s="1232">
        <f t="shared" si="34"/>
        <v>0</v>
      </c>
      <c r="AH19" s="1234">
        <f t="shared" si="5"/>
        <v>0</v>
      </c>
      <c r="AI19" s="1230" t="str">
        <f t="shared" si="6"/>
        <v>KBTP (COR-089)</v>
      </c>
      <c r="AJ19" s="1235">
        <f t="shared" si="35"/>
        <v>196</v>
      </c>
      <c r="AK19" s="1235">
        <f t="shared" si="36"/>
        <v>0</v>
      </c>
      <c r="AL19" s="1235">
        <f t="shared" si="37"/>
        <v>196</v>
      </c>
      <c r="AM19" s="1235">
        <f t="shared" si="38"/>
        <v>0</v>
      </c>
      <c r="AN19" s="1231">
        <f t="shared" si="39"/>
        <v>196</v>
      </c>
      <c r="AO19" s="1232">
        <f t="shared" si="40"/>
        <v>0</v>
      </c>
      <c r="AP19" s="1231">
        <f t="shared" si="41"/>
        <v>196</v>
      </c>
      <c r="AQ19" s="1232">
        <f t="shared" si="42"/>
        <v>0</v>
      </c>
      <c r="AR19" s="1235">
        <f t="shared" si="7"/>
        <v>0</v>
      </c>
      <c r="AS19" s="1236" t="str">
        <f t="shared" si="8"/>
        <v>KBTP (COR-089)</v>
      </c>
      <c r="AT19" s="1235">
        <f t="shared" si="43"/>
        <v>196</v>
      </c>
      <c r="AU19" s="1235">
        <f t="shared" si="44"/>
        <v>0</v>
      </c>
      <c r="AV19" s="1235">
        <f t="shared" si="45"/>
        <v>196</v>
      </c>
      <c r="AW19" s="1235">
        <f t="shared" si="46"/>
        <v>0</v>
      </c>
      <c r="AX19" s="1235">
        <f t="shared" si="9"/>
        <v>0</v>
      </c>
      <c r="AY19" s="1236" t="str">
        <f t="shared" si="10"/>
        <v>KBTP (COR-089)</v>
      </c>
      <c r="AZ19" s="1231">
        <f t="shared" si="47"/>
        <v>37</v>
      </c>
      <c r="BA19" s="1232">
        <f t="shared" si="48"/>
        <v>0</v>
      </c>
      <c r="BB19" s="1235"/>
      <c r="BC19" s="1233">
        <f t="shared" si="11"/>
        <v>0</v>
      </c>
      <c r="BD19" s="1236" t="str">
        <f t="shared" si="12"/>
        <v>KBTP (COR-089)</v>
      </c>
      <c r="BE19" s="1235">
        <f t="shared" si="49"/>
        <v>196</v>
      </c>
      <c r="BF19" s="1235">
        <f t="shared" si="50"/>
        <v>0</v>
      </c>
      <c r="BG19" s="1235">
        <f t="shared" si="13"/>
        <v>0</v>
      </c>
      <c r="BH19" s="1236" t="str">
        <f t="shared" si="14"/>
        <v>KBTP (COR-089)</v>
      </c>
      <c r="BI19" s="1235">
        <f t="shared" si="51"/>
        <v>196</v>
      </c>
      <c r="BJ19" s="1235">
        <f t="shared" si="52"/>
        <v>0</v>
      </c>
      <c r="BK19" s="1235">
        <f t="shared" si="53"/>
        <v>196</v>
      </c>
      <c r="BL19" s="1235">
        <f t="shared" si="54"/>
        <v>0</v>
      </c>
      <c r="BM19" s="1235">
        <f t="shared" si="15"/>
        <v>0</v>
      </c>
      <c r="BN19" s="1236" t="str">
        <f t="shared" si="16"/>
        <v>KBTP (COR-089)</v>
      </c>
      <c r="BO19" s="1235">
        <f t="shared" si="55"/>
        <v>37</v>
      </c>
      <c r="BP19" s="1232">
        <f t="shared" si="56"/>
        <v>0</v>
      </c>
      <c r="BQ19" s="1234">
        <f t="shared" si="17"/>
        <v>0</v>
      </c>
      <c r="BR19" s="1236" t="str">
        <f t="shared" si="18"/>
        <v>KBTP (COR-089)</v>
      </c>
      <c r="BS19" s="1231">
        <f t="shared" si="57"/>
        <v>37</v>
      </c>
      <c r="BT19" s="1232">
        <f t="shared" si="58"/>
        <v>0</v>
      </c>
      <c r="BU19" s="1234">
        <f t="shared" si="19"/>
        <v>0</v>
      </c>
      <c r="BV19" s="1236" t="str">
        <f t="shared" si="20"/>
        <v>KBTP (COR-089)</v>
      </c>
      <c r="BW19" s="1231">
        <f t="shared" si="59"/>
        <v>37</v>
      </c>
      <c r="BX19" s="1232">
        <f t="shared" si="60"/>
        <v>0</v>
      </c>
      <c r="BY19" s="1233">
        <f t="shared" si="21"/>
        <v>0</v>
      </c>
      <c r="BZ19" s="2109" t="str">
        <f t="shared" si="22"/>
        <v>KBTP (COR-089)</v>
      </c>
      <c r="CA19" s="1237"/>
      <c r="CB19" s="1231">
        <f t="shared" si="61"/>
        <v>0</v>
      </c>
      <c r="CC19" s="1232">
        <f t="shared" si="62"/>
        <v>0</v>
      </c>
      <c r="CD19" s="1231">
        <f t="shared" si="63"/>
        <v>0</v>
      </c>
      <c r="CE19" s="1232">
        <f t="shared" si="64"/>
        <v>0</v>
      </c>
      <c r="CF19" s="1235"/>
      <c r="CG19" s="1235"/>
      <c r="CH19" s="1231">
        <f t="shared" si="65"/>
        <v>0</v>
      </c>
      <c r="CI19" s="1232">
        <f t="shared" si="66"/>
        <v>0</v>
      </c>
      <c r="CJ19" s="1234">
        <f t="shared" si="67"/>
        <v>0</v>
      </c>
      <c r="CS19" s="1230" t="s">
        <v>167</v>
      </c>
      <c r="CT19" s="1235" t="s">
        <v>2686</v>
      </c>
      <c r="CU19" s="1235" t="s">
        <v>2686</v>
      </c>
      <c r="CV19" s="1235"/>
      <c r="CW19" s="1235"/>
      <c r="CX19" s="1235">
        <v>0</v>
      </c>
      <c r="CY19" s="1235"/>
      <c r="CZ19" s="1235"/>
      <c r="DA19" s="1235"/>
      <c r="DB19" s="1235"/>
      <c r="DC19" s="1230" t="s">
        <v>2670</v>
      </c>
      <c r="DD19" s="1235">
        <v>1046000</v>
      </c>
      <c r="DE19" s="1235">
        <v>1046200</v>
      </c>
      <c r="DF19" s="1235">
        <v>200</v>
      </c>
      <c r="DG19" s="1235" t="s">
        <v>2687</v>
      </c>
      <c r="DH19" s="1235">
        <v>0</v>
      </c>
      <c r="DI19" s="1235">
        <v>0</v>
      </c>
      <c r="DJ19" s="1235">
        <v>0</v>
      </c>
      <c r="DK19" s="1235">
        <v>0</v>
      </c>
      <c r="DL19" s="1235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09" t="s">
        <v>165</v>
      </c>
      <c r="D20" s="1183" t="s">
        <v>2690</v>
      </c>
      <c r="E20" s="1104" t="s">
        <v>2690</v>
      </c>
      <c r="F20" s="1183"/>
      <c r="G20" s="1183"/>
      <c r="H20" s="1265" t="e">
        <f>(V20+AB20+AH20+AR20+#REF!+AX20+BC20+BG20+BM20+BQ20+#REF!+BU20+BY20+CJ20)/(T20+X20+AD20+AJ20+AT20+AZ20+BE20+BI20+BO20+#REF!+BS20+BW20+#REF!+CB20)</f>
        <v>#REF!</v>
      </c>
      <c r="I20" s="1230"/>
      <c r="J20" s="1230"/>
      <c r="K20" s="1183"/>
      <c r="L20" s="1183"/>
      <c r="M20" s="1668" t="s">
        <v>2670</v>
      </c>
      <c r="N20" s="1933">
        <v>1055300</v>
      </c>
      <c r="O20" s="20">
        <v>1056600</v>
      </c>
      <c r="P20" s="1322">
        <f t="shared" si="68"/>
        <v>1300</v>
      </c>
      <c r="Q20" s="1280" t="s">
        <v>2691</v>
      </c>
      <c r="R20" s="1231">
        <f t="shared" si="23"/>
        <v>1318</v>
      </c>
      <c r="S20" s="1232">
        <f t="shared" si="24"/>
        <v>1318</v>
      </c>
      <c r="T20" s="1231">
        <f t="shared" si="25"/>
        <v>1318</v>
      </c>
      <c r="U20" s="1232">
        <f t="shared" si="26"/>
        <v>1318</v>
      </c>
      <c r="V20" s="1233">
        <f t="shared" si="1"/>
        <v>1318</v>
      </c>
      <c r="W20" s="1230" t="str">
        <f t="shared" si="2"/>
        <v>KBTP (COR-075)</v>
      </c>
      <c r="X20" s="1231">
        <f t="shared" si="27"/>
        <v>1402</v>
      </c>
      <c r="Y20" s="1232">
        <f t="shared" si="28"/>
        <v>187</v>
      </c>
      <c r="Z20" s="1231">
        <f t="shared" si="29"/>
        <v>1402</v>
      </c>
      <c r="AA20" s="1232">
        <f t="shared" si="30"/>
        <v>187</v>
      </c>
      <c r="AB20" s="1234">
        <f t="shared" si="3"/>
        <v>187</v>
      </c>
      <c r="AC20" s="1230" t="str">
        <f t="shared" si="4"/>
        <v>KBTP (COR-075)</v>
      </c>
      <c r="AD20" s="1231">
        <f t="shared" si="31"/>
        <v>1402</v>
      </c>
      <c r="AE20" s="1232">
        <f t="shared" si="32"/>
        <v>187</v>
      </c>
      <c r="AF20" s="1231">
        <f t="shared" si="33"/>
        <v>1402</v>
      </c>
      <c r="AG20" s="1232">
        <f t="shared" si="34"/>
        <v>187</v>
      </c>
      <c r="AH20" s="1234">
        <f t="shared" si="5"/>
        <v>187</v>
      </c>
      <c r="AI20" s="1230" t="str">
        <f t="shared" si="6"/>
        <v>KBTP (COR-075)</v>
      </c>
      <c r="AJ20" s="1235">
        <f t="shared" si="35"/>
        <v>1402</v>
      </c>
      <c r="AK20" s="1235">
        <f t="shared" si="36"/>
        <v>187</v>
      </c>
      <c r="AL20" s="1235">
        <f t="shared" si="37"/>
        <v>1402</v>
      </c>
      <c r="AM20" s="1235">
        <f t="shared" si="38"/>
        <v>187</v>
      </c>
      <c r="AN20" s="1231">
        <f t="shared" si="39"/>
        <v>1402</v>
      </c>
      <c r="AO20" s="1232">
        <f t="shared" si="40"/>
        <v>187</v>
      </c>
      <c r="AP20" s="1231">
        <f t="shared" si="41"/>
        <v>1402</v>
      </c>
      <c r="AQ20" s="1232">
        <f t="shared" si="42"/>
        <v>187</v>
      </c>
      <c r="AR20" s="1235">
        <f t="shared" si="7"/>
        <v>187</v>
      </c>
      <c r="AS20" s="1236" t="str">
        <f t="shared" si="8"/>
        <v>KBTP (COR-075)</v>
      </c>
      <c r="AT20" s="1235">
        <f t="shared" si="43"/>
        <v>1402</v>
      </c>
      <c r="AU20" s="1235">
        <f t="shared" si="44"/>
        <v>187</v>
      </c>
      <c r="AV20" s="1235">
        <f t="shared" si="45"/>
        <v>1402</v>
      </c>
      <c r="AW20" s="1235">
        <f t="shared" si="46"/>
        <v>187</v>
      </c>
      <c r="AX20" s="1235">
        <f t="shared" si="9"/>
        <v>187</v>
      </c>
      <c r="AY20" s="1236" t="str">
        <f>$Q20</f>
        <v>KBTP (COR-075)</v>
      </c>
      <c r="AZ20" s="1231">
        <f t="shared" si="47"/>
        <v>1318</v>
      </c>
      <c r="BA20" s="1232">
        <f t="shared" si="48"/>
        <v>36</v>
      </c>
      <c r="BB20" s="1235"/>
      <c r="BC20" s="1233">
        <f t="shared" si="11"/>
        <v>36</v>
      </c>
      <c r="BD20" s="1236" t="str">
        <f t="shared" si="12"/>
        <v>KBTP (COR-075)</v>
      </c>
      <c r="BE20" s="1235">
        <f t="shared" si="49"/>
        <v>1318</v>
      </c>
      <c r="BF20" s="1235">
        <f t="shared" si="50"/>
        <v>36</v>
      </c>
      <c r="BG20" s="1235">
        <f t="shared" si="13"/>
        <v>36</v>
      </c>
      <c r="BH20" s="1236" t="str">
        <f t="shared" si="14"/>
        <v>KBTP (COR-075)</v>
      </c>
      <c r="BI20" s="1235">
        <f t="shared" si="51"/>
        <v>1402</v>
      </c>
      <c r="BJ20" s="1235">
        <f t="shared" si="52"/>
        <v>120</v>
      </c>
      <c r="BK20" s="1235">
        <f t="shared" si="53"/>
        <v>1402</v>
      </c>
      <c r="BL20" s="1235">
        <f t="shared" si="54"/>
        <v>120</v>
      </c>
      <c r="BM20" s="1235">
        <f t="shared" si="15"/>
        <v>120</v>
      </c>
      <c r="BN20" s="1236" t="str">
        <f t="shared" si="16"/>
        <v>KBTP (COR-075)</v>
      </c>
      <c r="BO20" s="1235">
        <f t="shared" si="55"/>
        <v>1318</v>
      </c>
      <c r="BP20" s="1232">
        <f t="shared" si="56"/>
        <v>0</v>
      </c>
      <c r="BQ20" s="1234">
        <f t="shared" si="17"/>
        <v>0</v>
      </c>
      <c r="BR20" s="1236" t="str">
        <f t="shared" si="18"/>
        <v>KBTP (COR-075)</v>
      </c>
      <c r="BS20" s="1231">
        <f t="shared" si="57"/>
        <v>1318</v>
      </c>
      <c r="BT20" s="1232">
        <f t="shared" si="58"/>
        <v>0</v>
      </c>
      <c r="BU20" s="1234">
        <f t="shared" si="19"/>
        <v>0</v>
      </c>
      <c r="BV20" s="1236" t="str">
        <f t="shared" si="20"/>
        <v>KBTP (COR-075)</v>
      </c>
      <c r="BW20" s="1231">
        <f t="shared" si="59"/>
        <v>1318</v>
      </c>
      <c r="BX20" s="1232">
        <f t="shared" si="60"/>
        <v>0</v>
      </c>
      <c r="BY20" s="1233">
        <f t="shared" si="21"/>
        <v>0</v>
      </c>
      <c r="BZ20" s="2109" t="str">
        <f t="shared" si="22"/>
        <v>KBTP (COR-075)</v>
      </c>
      <c r="CA20" s="1237"/>
      <c r="CB20" s="1231">
        <f t="shared" si="61"/>
        <v>84</v>
      </c>
      <c r="CC20" s="1232">
        <f t="shared" si="62"/>
        <v>84</v>
      </c>
      <c r="CD20" s="1231">
        <f t="shared" si="63"/>
        <v>84</v>
      </c>
      <c r="CE20" s="1232">
        <f t="shared" si="64"/>
        <v>84</v>
      </c>
      <c r="CF20" s="1235"/>
      <c r="CG20" s="1235"/>
      <c r="CH20" s="1231">
        <f t="shared" si="65"/>
        <v>84</v>
      </c>
      <c r="CI20" s="1232">
        <f t="shared" si="66"/>
        <v>84</v>
      </c>
      <c r="CJ20" s="1234">
        <f t="shared" si="67"/>
        <v>84</v>
      </c>
      <c r="CS20" s="1230" t="s">
        <v>166</v>
      </c>
      <c r="CT20" s="1235" t="s">
        <v>2688</v>
      </c>
      <c r="CU20" s="1235" t="s">
        <v>2688</v>
      </c>
      <c r="CV20" s="1235"/>
      <c r="CW20" s="1235"/>
      <c r="CX20" s="1235">
        <v>0</v>
      </c>
      <c r="CY20" s="1235"/>
      <c r="CZ20" s="1235"/>
      <c r="DA20" s="1235"/>
      <c r="DB20" s="1235"/>
      <c r="DC20" s="1230" t="s">
        <v>2670</v>
      </c>
      <c r="DD20" s="1235">
        <v>1052150</v>
      </c>
      <c r="DE20" s="1235">
        <v>1052350</v>
      </c>
      <c r="DF20" s="1235">
        <v>200</v>
      </c>
      <c r="DG20" s="1235" t="s">
        <v>2689</v>
      </c>
      <c r="DH20" s="1235">
        <v>0</v>
      </c>
      <c r="DI20" s="1235">
        <v>0</v>
      </c>
      <c r="DJ20" s="1235">
        <v>0</v>
      </c>
      <c r="DK20" s="1235">
        <v>0</v>
      </c>
      <c r="DL20" s="1235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09" t="s">
        <v>164</v>
      </c>
      <c r="D21" s="1183" t="s">
        <v>2692</v>
      </c>
      <c r="E21" s="1104" t="s">
        <v>2692</v>
      </c>
      <c r="F21" s="1183"/>
      <c r="G21" s="1183"/>
      <c r="H21" s="1265" t="e">
        <f>(V21+AB21+AH21+AR21+#REF!+AX21+BC21+BG21+BM21+BQ21+#REF!+BU21+BY21+CJ21)/(T21+X21+AD21+AJ21+AT21+AZ21+BE21+BI21+BO21+#REF!+BS21+BW21+#REF!+CB21)</f>
        <v>#REF!</v>
      </c>
      <c r="I21" s="1230"/>
      <c r="J21" s="1230"/>
      <c r="K21" s="1183"/>
      <c r="L21" s="1183"/>
      <c r="M21" s="1668" t="s">
        <v>2670</v>
      </c>
      <c r="N21" s="1933">
        <v>1064700</v>
      </c>
      <c r="O21" s="20">
        <v>1068900</v>
      </c>
      <c r="P21" s="1322">
        <f t="shared" si="68"/>
        <v>4200</v>
      </c>
      <c r="Q21" s="1280" t="s">
        <v>2693</v>
      </c>
      <c r="R21" s="1231">
        <f t="shared" si="23"/>
        <v>466</v>
      </c>
      <c r="S21" s="1232">
        <f t="shared" si="24"/>
        <v>100</v>
      </c>
      <c r="T21" s="1231">
        <f t="shared" si="25"/>
        <v>466</v>
      </c>
      <c r="U21" s="1232">
        <f t="shared" si="26"/>
        <v>100</v>
      </c>
      <c r="V21" s="1233">
        <f t="shared" si="1"/>
        <v>100</v>
      </c>
      <c r="W21" s="1230" t="str">
        <f t="shared" si="2"/>
        <v>KBTP (COR-066)</v>
      </c>
      <c r="X21" s="1231">
        <f t="shared" si="27"/>
        <v>4200</v>
      </c>
      <c r="Y21" s="1232">
        <f t="shared" si="28"/>
        <v>2663</v>
      </c>
      <c r="Z21" s="1231">
        <f t="shared" si="29"/>
        <v>4200</v>
      </c>
      <c r="AA21" s="1232">
        <f t="shared" si="30"/>
        <v>2663</v>
      </c>
      <c r="AB21" s="1234">
        <f t="shared" si="3"/>
        <v>2663</v>
      </c>
      <c r="AC21" s="1230" t="str">
        <f t="shared" si="4"/>
        <v>KBTP (COR-066)</v>
      </c>
      <c r="AD21" s="1231">
        <f t="shared" si="31"/>
        <v>4200</v>
      </c>
      <c r="AE21" s="1232">
        <f t="shared" si="32"/>
        <v>2663</v>
      </c>
      <c r="AF21" s="1231">
        <f t="shared" si="33"/>
        <v>4200</v>
      </c>
      <c r="AG21" s="1232">
        <f t="shared" si="34"/>
        <v>2663</v>
      </c>
      <c r="AH21" s="1234">
        <f t="shared" si="5"/>
        <v>2663</v>
      </c>
      <c r="AI21" s="1230" t="str">
        <f t="shared" si="6"/>
        <v>KBTP (COR-066)</v>
      </c>
      <c r="AJ21" s="1235">
        <f t="shared" si="35"/>
        <v>4200</v>
      </c>
      <c r="AK21" s="1235">
        <f t="shared" si="36"/>
        <v>2505</v>
      </c>
      <c r="AL21" s="1235">
        <f t="shared" si="37"/>
        <v>4200</v>
      </c>
      <c r="AM21" s="1235">
        <f t="shared" si="38"/>
        <v>2505</v>
      </c>
      <c r="AN21" s="1231">
        <f t="shared" si="39"/>
        <v>4200</v>
      </c>
      <c r="AO21" s="1232">
        <f t="shared" si="40"/>
        <v>2505</v>
      </c>
      <c r="AP21" s="1231">
        <f t="shared" si="41"/>
        <v>4200</v>
      </c>
      <c r="AQ21" s="1232">
        <f t="shared" si="42"/>
        <v>2505</v>
      </c>
      <c r="AR21" s="1235">
        <f t="shared" si="7"/>
        <v>2505</v>
      </c>
      <c r="AS21" s="1236" t="str">
        <f t="shared" si="8"/>
        <v>KBTP (COR-066)</v>
      </c>
      <c r="AT21" s="1235">
        <f t="shared" si="43"/>
        <v>4200</v>
      </c>
      <c r="AU21" s="1235">
        <f t="shared" si="44"/>
        <v>2455</v>
      </c>
      <c r="AV21" s="1235">
        <f t="shared" si="45"/>
        <v>4200</v>
      </c>
      <c r="AW21" s="1235">
        <f t="shared" si="46"/>
        <v>2455</v>
      </c>
      <c r="AX21" s="1235">
        <f t="shared" si="9"/>
        <v>2455</v>
      </c>
      <c r="AY21" s="1236" t="str">
        <f t="shared" si="10"/>
        <v>KBTP (COR-066)</v>
      </c>
      <c r="AZ21" s="1231">
        <f t="shared" si="47"/>
        <v>503</v>
      </c>
      <c r="BA21" s="1232">
        <f t="shared" si="48"/>
        <v>100</v>
      </c>
      <c r="BB21" s="1235"/>
      <c r="BC21" s="1233">
        <f t="shared" si="11"/>
        <v>100</v>
      </c>
      <c r="BD21" s="1236" t="str">
        <f t="shared" si="12"/>
        <v>KBTP (COR-066)</v>
      </c>
      <c r="BE21" s="1235">
        <f t="shared" si="49"/>
        <v>503</v>
      </c>
      <c r="BF21" s="1235">
        <f t="shared" si="50"/>
        <v>100</v>
      </c>
      <c r="BG21" s="1235">
        <f t="shared" si="13"/>
        <v>100</v>
      </c>
      <c r="BH21" s="1236" t="str">
        <f t="shared" si="14"/>
        <v>KBTP (COR-066)</v>
      </c>
      <c r="BI21" s="1235">
        <f t="shared" si="51"/>
        <v>4200</v>
      </c>
      <c r="BJ21" s="1235">
        <f t="shared" si="52"/>
        <v>100</v>
      </c>
      <c r="BK21" s="1235">
        <f t="shared" si="53"/>
        <v>4200</v>
      </c>
      <c r="BL21" s="1235">
        <f t="shared" si="54"/>
        <v>100</v>
      </c>
      <c r="BM21" s="1235">
        <f t="shared" si="15"/>
        <v>100</v>
      </c>
      <c r="BN21" s="1236" t="str">
        <f t="shared" si="16"/>
        <v>KBTP (COR-066)</v>
      </c>
      <c r="BO21" s="1235">
        <f t="shared" si="55"/>
        <v>503</v>
      </c>
      <c r="BP21" s="1232">
        <f t="shared" si="56"/>
        <v>100</v>
      </c>
      <c r="BQ21" s="1234">
        <f t="shared" si="17"/>
        <v>100</v>
      </c>
      <c r="BR21" s="1236" t="str">
        <f t="shared" si="18"/>
        <v>KBTP (COR-066)</v>
      </c>
      <c r="BS21" s="1231">
        <f t="shared" si="57"/>
        <v>503</v>
      </c>
      <c r="BT21" s="1232">
        <f t="shared" si="58"/>
        <v>50</v>
      </c>
      <c r="BU21" s="1234">
        <f t="shared" si="19"/>
        <v>50</v>
      </c>
      <c r="BV21" s="1236" t="str">
        <f t="shared" si="20"/>
        <v>KBTP (COR-066)</v>
      </c>
      <c r="BW21" s="1231">
        <f t="shared" si="59"/>
        <v>503</v>
      </c>
      <c r="BX21" s="1232">
        <f t="shared" si="60"/>
        <v>0</v>
      </c>
      <c r="BY21" s="1233">
        <f t="shared" si="21"/>
        <v>0</v>
      </c>
      <c r="BZ21" s="2109" t="str">
        <f t="shared" si="22"/>
        <v>KBTP (COR-066)</v>
      </c>
      <c r="CA21" s="1237"/>
      <c r="CB21" s="1231">
        <f t="shared" si="61"/>
        <v>0</v>
      </c>
      <c r="CC21" s="1232">
        <f t="shared" si="62"/>
        <v>0</v>
      </c>
      <c r="CD21" s="1231">
        <f t="shared" si="63"/>
        <v>0</v>
      </c>
      <c r="CE21" s="1232">
        <f t="shared" si="64"/>
        <v>0</v>
      </c>
      <c r="CF21" s="1235"/>
      <c r="CG21" s="1235"/>
      <c r="CH21" s="1231">
        <f t="shared" si="65"/>
        <v>0</v>
      </c>
      <c r="CI21" s="1232">
        <f t="shared" si="66"/>
        <v>0</v>
      </c>
      <c r="CJ21" s="1234">
        <f t="shared" si="67"/>
        <v>0</v>
      </c>
      <c r="CS21" s="1230" t="s">
        <v>165</v>
      </c>
      <c r="CT21" s="1235" t="s">
        <v>2690</v>
      </c>
      <c r="CU21" s="1235" t="s">
        <v>2690</v>
      </c>
      <c r="CV21" s="1235"/>
      <c r="CW21" s="1235"/>
      <c r="CX21" s="1235">
        <v>6.2385015331289158E-2</v>
      </c>
      <c r="CY21" s="1235"/>
      <c r="CZ21" s="1235"/>
      <c r="DA21" s="1235"/>
      <c r="DB21" s="1235"/>
      <c r="DC21" s="1230" t="s">
        <v>2670</v>
      </c>
      <c r="DD21" s="1235">
        <v>1055300</v>
      </c>
      <c r="DE21" s="1235">
        <v>1056600</v>
      </c>
      <c r="DF21" s="1235">
        <v>1300</v>
      </c>
      <c r="DG21" s="1235" t="s">
        <v>2691</v>
      </c>
      <c r="DH21" s="1235">
        <v>1318</v>
      </c>
      <c r="DI21" s="1235">
        <v>1318</v>
      </c>
      <c r="DJ21" s="1235">
        <v>1318</v>
      </c>
      <c r="DK21" s="1235">
        <v>0</v>
      </c>
      <c r="DL21" s="1235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09" t="s">
        <v>163</v>
      </c>
      <c r="D22" s="1183" t="s">
        <v>2694</v>
      </c>
      <c r="E22" s="1104" t="s">
        <v>2694</v>
      </c>
      <c r="F22" s="1183"/>
      <c r="G22" s="1183"/>
      <c r="H22" s="1265" t="e">
        <f>(V22+AB22+AH22+AR22+#REF!+AX22+BC22+BG22+BM22+BQ22+#REF!+BU22+BY22+CJ22)/(T22+X22+AD22+AJ22+AT22+AZ22+BE22+BI22+BO22+#REF!+BS22+BW22+#REF!+CB22)</f>
        <v>#REF!</v>
      </c>
      <c r="I22" s="1230"/>
      <c r="J22" s="1230"/>
      <c r="K22" s="1183"/>
      <c r="L22" s="1264"/>
      <c r="M22" s="1668" t="s">
        <v>2670</v>
      </c>
      <c r="N22" s="1933">
        <v>1069300</v>
      </c>
      <c r="O22" s="20">
        <v>1069800</v>
      </c>
      <c r="P22" s="1322">
        <f t="shared" si="68"/>
        <v>500</v>
      </c>
      <c r="Q22" s="1280" t="s">
        <v>2695</v>
      </c>
      <c r="R22" s="1231">
        <f t="shared" si="23"/>
        <v>450</v>
      </c>
      <c r="S22" s="1232">
        <f t="shared" si="24"/>
        <v>450</v>
      </c>
      <c r="T22" s="1231">
        <f t="shared" si="25"/>
        <v>450</v>
      </c>
      <c r="U22" s="1232">
        <f t="shared" si="26"/>
        <v>450</v>
      </c>
      <c r="V22" s="1233">
        <f t="shared" si="1"/>
        <v>450</v>
      </c>
      <c r="W22" s="1230" t="str">
        <f t="shared" si="2"/>
        <v>KBTP (COR-011)</v>
      </c>
      <c r="X22" s="1231">
        <f t="shared" si="27"/>
        <v>500</v>
      </c>
      <c r="Y22" s="1232">
        <f t="shared" si="28"/>
        <v>500</v>
      </c>
      <c r="Z22" s="1231">
        <f t="shared" si="29"/>
        <v>500</v>
      </c>
      <c r="AA22" s="1232">
        <f t="shared" si="30"/>
        <v>500</v>
      </c>
      <c r="AB22" s="1234">
        <f t="shared" si="3"/>
        <v>500</v>
      </c>
      <c r="AC22" s="1230" t="str">
        <f t="shared" si="4"/>
        <v>KBTP (COR-011)</v>
      </c>
      <c r="AD22" s="1231">
        <f t="shared" si="31"/>
        <v>500</v>
      </c>
      <c r="AE22" s="1232">
        <f t="shared" si="32"/>
        <v>500</v>
      </c>
      <c r="AF22" s="1231">
        <f t="shared" si="33"/>
        <v>500</v>
      </c>
      <c r="AG22" s="1232">
        <f t="shared" si="34"/>
        <v>500</v>
      </c>
      <c r="AH22" s="1234">
        <f t="shared" si="5"/>
        <v>500</v>
      </c>
      <c r="AI22" s="1230" t="str">
        <f t="shared" si="6"/>
        <v>KBTP (COR-011)</v>
      </c>
      <c r="AJ22" s="1235">
        <f t="shared" si="35"/>
        <v>500</v>
      </c>
      <c r="AK22" s="1235">
        <f t="shared" si="36"/>
        <v>500</v>
      </c>
      <c r="AL22" s="1235">
        <f t="shared" si="37"/>
        <v>500</v>
      </c>
      <c r="AM22" s="1235">
        <f t="shared" si="38"/>
        <v>500</v>
      </c>
      <c r="AN22" s="1231">
        <f t="shared" si="39"/>
        <v>500</v>
      </c>
      <c r="AO22" s="1232">
        <f t="shared" si="40"/>
        <v>500</v>
      </c>
      <c r="AP22" s="1231">
        <f t="shared" si="41"/>
        <v>500</v>
      </c>
      <c r="AQ22" s="1232">
        <f t="shared" si="42"/>
        <v>500</v>
      </c>
      <c r="AR22" s="1235">
        <f t="shared" si="7"/>
        <v>500</v>
      </c>
      <c r="AS22" s="1236" t="str">
        <f t="shared" si="8"/>
        <v>KBTP (COR-011)</v>
      </c>
      <c r="AT22" s="1235">
        <f t="shared" si="43"/>
        <v>500</v>
      </c>
      <c r="AU22" s="1235">
        <f t="shared" si="44"/>
        <v>500</v>
      </c>
      <c r="AV22" s="1235">
        <f t="shared" si="45"/>
        <v>500</v>
      </c>
      <c r="AW22" s="1235">
        <f t="shared" si="46"/>
        <v>500</v>
      </c>
      <c r="AX22" s="1235">
        <f t="shared" si="9"/>
        <v>500</v>
      </c>
      <c r="AY22" s="1236" t="str">
        <f t="shared" si="10"/>
        <v>KBTP (COR-011)</v>
      </c>
      <c r="AZ22" s="1231">
        <f t="shared" si="47"/>
        <v>450</v>
      </c>
      <c r="BA22" s="1232">
        <f t="shared" si="48"/>
        <v>450</v>
      </c>
      <c r="BB22" s="1235"/>
      <c r="BC22" s="1233">
        <f t="shared" si="11"/>
        <v>450</v>
      </c>
      <c r="BD22" s="1236" t="str">
        <f t="shared" si="12"/>
        <v>KBTP (COR-011)</v>
      </c>
      <c r="BE22" s="1235">
        <f t="shared" si="49"/>
        <v>450</v>
      </c>
      <c r="BF22" s="1235">
        <f t="shared" si="50"/>
        <v>450</v>
      </c>
      <c r="BG22" s="1235">
        <f t="shared" si="13"/>
        <v>450</v>
      </c>
      <c r="BH22" s="1236" t="str">
        <f t="shared" si="14"/>
        <v>KBTP (COR-011)</v>
      </c>
      <c r="BI22" s="1235">
        <f t="shared" si="51"/>
        <v>500</v>
      </c>
      <c r="BJ22" s="1235">
        <f t="shared" si="52"/>
        <v>500</v>
      </c>
      <c r="BK22" s="1235">
        <f t="shared" si="53"/>
        <v>500</v>
      </c>
      <c r="BL22" s="1235">
        <f t="shared" si="54"/>
        <v>500</v>
      </c>
      <c r="BM22" s="1235">
        <f t="shared" si="15"/>
        <v>500</v>
      </c>
      <c r="BN22" s="1236" t="str">
        <f t="shared" si="16"/>
        <v>KBTP (COR-011)</v>
      </c>
      <c r="BO22" s="1235">
        <f t="shared" si="55"/>
        <v>450</v>
      </c>
      <c r="BP22" s="1232">
        <f t="shared" si="56"/>
        <v>450</v>
      </c>
      <c r="BQ22" s="1234">
        <f t="shared" si="17"/>
        <v>450</v>
      </c>
      <c r="BR22" s="1236" t="str">
        <f t="shared" si="18"/>
        <v>KBTP (COR-011)</v>
      </c>
      <c r="BS22" s="1231">
        <f t="shared" si="57"/>
        <v>450</v>
      </c>
      <c r="BT22" s="1232">
        <f t="shared" si="58"/>
        <v>450</v>
      </c>
      <c r="BU22" s="1234">
        <f t="shared" si="19"/>
        <v>450</v>
      </c>
      <c r="BV22" s="1236" t="str">
        <f t="shared" si="20"/>
        <v>KBTP (COR-011)</v>
      </c>
      <c r="BW22" s="1231">
        <f t="shared" si="59"/>
        <v>450</v>
      </c>
      <c r="BX22" s="1232">
        <f t="shared" si="60"/>
        <v>450</v>
      </c>
      <c r="BY22" s="1233">
        <f t="shared" si="21"/>
        <v>450</v>
      </c>
      <c r="BZ22" s="2109" t="str">
        <f t="shared" si="22"/>
        <v>KBTP (COR-011)</v>
      </c>
      <c r="CA22" s="1237"/>
      <c r="CB22" s="1231">
        <f t="shared" si="61"/>
        <v>50</v>
      </c>
      <c r="CC22" s="1232">
        <f t="shared" si="62"/>
        <v>50</v>
      </c>
      <c r="CD22" s="1231">
        <f t="shared" si="63"/>
        <v>50</v>
      </c>
      <c r="CE22" s="1232">
        <f t="shared" si="64"/>
        <v>50</v>
      </c>
      <c r="CF22" s="1235"/>
      <c r="CG22" s="1235"/>
      <c r="CH22" s="1231">
        <f t="shared" si="65"/>
        <v>50</v>
      </c>
      <c r="CI22" s="1232">
        <f t="shared" si="66"/>
        <v>50</v>
      </c>
      <c r="CJ22" s="1234">
        <f t="shared" si="67"/>
        <v>50</v>
      </c>
      <c r="CS22" s="1230" t="s">
        <v>164</v>
      </c>
      <c r="CT22" s="1235" t="s">
        <v>2692</v>
      </c>
      <c r="CU22" s="1235" t="s">
        <v>2692</v>
      </c>
      <c r="CV22" s="1235"/>
      <c r="CW22" s="1235"/>
      <c r="CX22" s="1235">
        <v>0.20445631311023951</v>
      </c>
      <c r="CY22" s="1235"/>
      <c r="CZ22" s="1235"/>
      <c r="DA22" s="1235"/>
      <c r="DB22" s="1235"/>
      <c r="DC22" s="1230" t="s">
        <v>2670</v>
      </c>
      <c r="DD22" s="1235">
        <v>1064700</v>
      </c>
      <c r="DE22" s="1235">
        <v>1068900</v>
      </c>
      <c r="DF22" s="1235">
        <v>4200</v>
      </c>
      <c r="DG22" s="1235" t="s">
        <v>2693</v>
      </c>
      <c r="DH22" s="1235">
        <v>466</v>
      </c>
      <c r="DI22" s="1235">
        <v>0</v>
      </c>
      <c r="DJ22" s="1235">
        <v>466</v>
      </c>
      <c r="DK22" s="1235">
        <v>0</v>
      </c>
      <c r="DL22" s="1235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09" t="s">
        <v>161</v>
      </c>
      <c r="D23" s="1183" t="s">
        <v>2696</v>
      </c>
      <c r="E23" s="1104" t="s">
        <v>2696</v>
      </c>
      <c r="F23" s="1183"/>
      <c r="G23" s="1183"/>
      <c r="H23" s="1265" t="e">
        <f>(V23+AB23+AH23+AR23+#REF!+AX23+BC23+BG23+BM23+BQ23+#REF!+BU23+BY23+CJ23)/(T23+X23+AD23+AJ23+AT23+AZ23+BE23+BI23+BO23+#REF!+BS23+BW23+#REF!+CB23)</f>
        <v>#REF!</v>
      </c>
      <c r="I23" s="1230"/>
      <c r="J23" s="1230"/>
      <c r="K23" s="1183"/>
      <c r="L23" s="1183"/>
      <c r="M23" s="1668" t="s">
        <v>2670</v>
      </c>
      <c r="N23" s="1933">
        <v>1071000</v>
      </c>
      <c r="O23" s="20">
        <v>1072000</v>
      </c>
      <c r="P23" s="1322">
        <f t="shared" si="68"/>
        <v>1000</v>
      </c>
      <c r="Q23" s="1280" t="s">
        <v>2697</v>
      </c>
      <c r="R23" s="1231">
        <f t="shared" si="23"/>
        <v>1000</v>
      </c>
      <c r="S23" s="1232">
        <f t="shared" si="24"/>
        <v>1000</v>
      </c>
      <c r="T23" s="1231">
        <f t="shared" si="25"/>
        <v>1000</v>
      </c>
      <c r="U23" s="1232">
        <f t="shared" si="26"/>
        <v>1000</v>
      </c>
      <c r="V23" s="1233">
        <f t="shared" si="1"/>
        <v>1000</v>
      </c>
      <c r="W23" s="1230" t="str">
        <f t="shared" si="2"/>
        <v>KBTP (COR-080)</v>
      </c>
      <c r="X23" s="1231">
        <f t="shared" si="27"/>
        <v>1000</v>
      </c>
      <c r="Y23" s="1232">
        <f t="shared" si="28"/>
        <v>1000</v>
      </c>
      <c r="Z23" s="1231">
        <f t="shared" si="29"/>
        <v>1000</v>
      </c>
      <c r="AA23" s="1232">
        <f t="shared" si="30"/>
        <v>1000</v>
      </c>
      <c r="AB23" s="1234">
        <f t="shared" si="3"/>
        <v>1000</v>
      </c>
      <c r="AC23" s="1230" t="str">
        <f t="shared" si="4"/>
        <v>KBTP (COR-080)</v>
      </c>
      <c r="AD23" s="1231">
        <f t="shared" si="31"/>
        <v>1000</v>
      </c>
      <c r="AE23" s="1232">
        <f t="shared" si="32"/>
        <v>1000</v>
      </c>
      <c r="AF23" s="1231">
        <f t="shared" si="33"/>
        <v>1000</v>
      </c>
      <c r="AG23" s="1232">
        <f t="shared" si="34"/>
        <v>1000</v>
      </c>
      <c r="AH23" s="1234">
        <f t="shared" si="5"/>
        <v>1000</v>
      </c>
      <c r="AI23" s="1230" t="str">
        <f t="shared" si="6"/>
        <v>KBTP (COR-080)</v>
      </c>
      <c r="AJ23" s="1235">
        <f t="shared" si="35"/>
        <v>1000</v>
      </c>
      <c r="AK23" s="1235">
        <f t="shared" si="36"/>
        <v>1000</v>
      </c>
      <c r="AL23" s="1235">
        <f t="shared" si="37"/>
        <v>1000</v>
      </c>
      <c r="AM23" s="1235">
        <f t="shared" si="38"/>
        <v>1000</v>
      </c>
      <c r="AN23" s="1231">
        <f t="shared" si="39"/>
        <v>1000</v>
      </c>
      <c r="AO23" s="1232">
        <f t="shared" si="40"/>
        <v>1000</v>
      </c>
      <c r="AP23" s="1231">
        <f t="shared" si="41"/>
        <v>1000</v>
      </c>
      <c r="AQ23" s="1232">
        <f t="shared" si="42"/>
        <v>1000</v>
      </c>
      <c r="AR23" s="1235">
        <f t="shared" si="7"/>
        <v>1000</v>
      </c>
      <c r="AS23" s="1236" t="str">
        <f t="shared" si="8"/>
        <v>KBTP (COR-080)</v>
      </c>
      <c r="AT23" s="1235">
        <f t="shared" si="43"/>
        <v>1000</v>
      </c>
      <c r="AU23" s="1235">
        <f t="shared" si="44"/>
        <v>1000</v>
      </c>
      <c r="AV23" s="1235">
        <f t="shared" si="45"/>
        <v>1000</v>
      </c>
      <c r="AW23" s="1235">
        <f t="shared" si="46"/>
        <v>1000</v>
      </c>
      <c r="AX23" s="1235">
        <f t="shared" si="9"/>
        <v>1000</v>
      </c>
      <c r="AY23" s="1236" t="str">
        <f t="shared" si="10"/>
        <v>KBTP (COR-080)</v>
      </c>
      <c r="AZ23" s="1231">
        <f t="shared" si="47"/>
        <v>1000</v>
      </c>
      <c r="BA23" s="1232">
        <f t="shared" si="48"/>
        <v>1000</v>
      </c>
      <c r="BB23" s="1235"/>
      <c r="BC23" s="1233">
        <f t="shared" si="11"/>
        <v>1000</v>
      </c>
      <c r="BD23" s="1236" t="str">
        <f t="shared" si="12"/>
        <v>KBTP (COR-080)</v>
      </c>
      <c r="BE23" s="1235">
        <f t="shared" si="49"/>
        <v>1000</v>
      </c>
      <c r="BF23" s="1235">
        <f t="shared" si="50"/>
        <v>1000</v>
      </c>
      <c r="BG23" s="1235">
        <f t="shared" si="13"/>
        <v>1000</v>
      </c>
      <c r="BH23" s="1236" t="str">
        <f t="shared" si="14"/>
        <v>KBTP (COR-080)</v>
      </c>
      <c r="BI23" s="1235">
        <f t="shared" si="51"/>
        <v>1000</v>
      </c>
      <c r="BJ23" s="1235">
        <f t="shared" si="52"/>
        <v>1000</v>
      </c>
      <c r="BK23" s="1235">
        <f t="shared" si="53"/>
        <v>1000</v>
      </c>
      <c r="BL23" s="1235">
        <f t="shared" si="54"/>
        <v>1000</v>
      </c>
      <c r="BM23" s="1235">
        <f t="shared" si="15"/>
        <v>1000</v>
      </c>
      <c r="BN23" s="1236" t="str">
        <f t="shared" si="16"/>
        <v>KBTP (COR-080)</v>
      </c>
      <c r="BO23" s="1235">
        <f t="shared" si="55"/>
        <v>1000</v>
      </c>
      <c r="BP23" s="1232">
        <f t="shared" si="56"/>
        <v>750</v>
      </c>
      <c r="BQ23" s="1234">
        <f t="shared" si="17"/>
        <v>750</v>
      </c>
      <c r="BR23" s="1236" t="str">
        <f t="shared" si="18"/>
        <v>KBTP (COR-080)</v>
      </c>
      <c r="BS23" s="1231">
        <f t="shared" si="57"/>
        <v>1000</v>
      </c>
      <c r="BT23" s="1232">
        <f t="shared" si="58"/>
        <v>0</v>
      </c>
      <c r="BU23" s="1234">
        <f t="shared" si="19"/>
        <v>0</v>
      </c>
      <c r="BV23" s="1236" t="str">
        <f t="shared" si="20"/>
        <v>KBTP (COR-080)</v>
      </c>
      <c r="BW23" s="1231">
        <f t="shared" si="59"/>
        <v>1000</v>
      </c>
      <c r="BX23" s="1232">
        <f t="shared" si="60"/>
        <v>0</v>
      </c>
      <c r="BY23" s="1233">
        <f t="shared" si="21"/>
        <v>0</v>
      </c>
      <c r="BZ23" s="2109" t="str">
        <f t="shared" si="22"/>
        <v>KBTP (COR-080)</v>
      </c>
      <c r="CA23" s="1237"/>
      <c r="CB23" s="1231">
        <f t="shared" si="61"/>
        <v>0</v>
      </c>
      <c r="CC23" s="1232">
        <f t="shared" si="62"/>
        <v>0</v>
      </c>
      <c r="CD23" s="1231">
        <f t="shared" si="63"/>
        <v>0</v>
      </c>
      <c r="CE23" s="1232">
        <f t="shared" si="64"/>
        <v>0</v>
      </c>
      <c r="CF23" s="1235"/>
      <c r="CG23" s="1235"/>
      <c r="CH23" s="1231">
        <f t="shared" si="65"/>
        <v>0</v>
      </c>
      <c r="CI23" s="1232">
        <f t="shared" si="66"/>
        <v>0</v>
      </c>
      <c r="CJ23" s="1234">
        <f t="shared" si="67"/>
        <v>0</v>
      </c>
      <c r="CS23" s="1230" t="s">
        <v>163</v>
      </c>
      <c r="CT23" s="1235" t="s">
        <v>2694</v>
      </c>
      <c r="CU23" s="1235" t="s">
        <v>2694</v>
      </c>
      <c r="CV23" s="1235"/>
      <c r="CW23" s="1235"/>
      <c r="CX23" s="1235">
        <v>0.98095238095238091</v>
      </c>
      <c r="CY23" s="1235"/>
      <c r="CZ23" s="1235"/>
      <c r="DA23" s="1235"/>
      <c r="DB23" s="1235"/>
      <c r="DC23" s="1230" t="s">
        <v>2670</v>
      </c>
      <c r="DD23" s="1235">
        <v>1069300</v>
      </c>
      <c r="DE23" s="1235">
        <v>1069800</v>
      </c>
      <c r="DF23" s="1235">
        <v>500</v>
      </c>
      <c r="DG23" s="1235" t="s">
        <v>2695</v>
      </c>
      <c r="DH23" s="1235">
        <v>450</v>
      </c>
      <c r="DI23" s="1235">
        <v>450</v>
      </c>
      <c r="DJ23" s="1235">
        <v>450</v>
      </c>
      <c r="DK23" s="1235">
        <v>450</v>
      </c>
      <c r="DL23" s="1235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09"/>
      <c r="D24" s="1230"/>
      <c r="K24" s="124"/>
      <c r="L24" s="124"/>
      <c r="Q24" s="1764" t="s">
        <v>4169</v>
      </c>
      <c r="R24" s="1765">
        <f>SUM(R$10:R$23)</f>
        <v>6400</v>
      </c>
      <c r="S24" s="1765">
        <f>SUM(S$10:S$23)</f>
        <v>5638</v>
      </c>
      <c r="T24" s="1765">
        <f>SUM(T$10:T$23)</f>
        <v>6700</v>
      </c>
      <c r="U24" s="1765">
        <f>SUM(U$10:U$23)</f>
        <v>5738</v>
      </c>
      <c r="V24" s="1765">
        <f t="shared" si="1"/>
        <v>5708</v>
      </c>
      <c r="W24" s="1764" t="str">
        <f>$Q$24</f>
        <v>TCA Total</v>
      </c>
      <c r="X24" s="1765">
        <f>SUM(X$10:X$23)</f>
        <v>11012</v>
      </c>
      <c r="Y24" s="1765">
        <f>SUM(Y$10:Y$23)</f>
        <v>6306</v>
      </c>
      <c r="Z24" s="1765">
        <f>SUM(Z$10:Z$23)</f>
        <v>11012</v>
      </c>
      <c r="AA24" s="1765">
        <f>SUM(AA$10:AA$23)</f>
        <v>6306</v>
      </c>
      <c r="AB24" s="1765">
        <f>(Y24*Y$31)+(AA24*AA$31)</f>
        <v>6306</v>
      </c>
      <c r="AC24" s="1764" t="str">
        <f>$Q$24</f>
        <v>TCA Total</v>
      </c>
      <c r="AD24" s="1765">
        <f>SUM(AD$10:AD$23)</f>
        <v>10922</v>
      </c>
      <c r="AE24" s="1765">
        <f>SUM(AE$10:AE$23)</f>
        <v>6306</v>
      </c>
      <c r="AF24" s="1765">
        <f>SUM(AF$10:AF$23)</f>
        <v>10922</v>
      </c>
      <c r="AG24" s="1765">
        <f>SUM(AG$10:AG$23)</f>
        <v>6306</v>
      </c>
      <c r="AH24" s="1765">
        <f t="shared" si="5"/>
        <v>6306</v>
      </c>
      <c r="AI24" s="1764" t="str">
        <f>$Q$24</f>
        <v>TCA Total</v>
      </c>
      <c r="AJ24" s="1765">
        <f t="shared" ref="AJ24:AQ24" si="69">SUM(AJ$10:AJ$23)</f>
        <v>10922</v>
      </c>
      <c r="AK24" s="1765">
        <f t="shared" si="69"/>
        <v>6259</v>
      </c>
      <c r="AL24" s="1765">
        <f t="shared" si="69"/>
        <v>10922</v>
      </c>
      <c r="AM24" s="1765">
        <f t="shared" si="69"/>
        <v>6259</v>
      </c>
      <c r="AN24" s="1765">
        <f t="shared" si="69"/>
        <v>10922</v>
      </c>
      <c r="AO24" s="1765">
        <f t="shared" si="69"/>
        <v>6259</v>
      </c>
      <c r="AP24" s="1765">
        <f t="shared" si="69"/>
        <v>10922</v>
      </c>
      <c r="AQ24" s="1765">
        <f t="shared" si="69"/>
        <v>6259</v>
      </c>
      <c r="AR24" s="1765">
        <f t="shared" si="7"/>
        <v>6259</v>
      </c>
      <c r="AS24" s="1764" t="str">
        <f>$Q$24</f>
        <v>TCA Total</v>
      </c>
      <c r="AT24" s="1765">
        <f>SUM(AT$10:AT$23)</f>
        <v>10922</v>
      </c>
      <c r="AU24" s="1765">
        <f>SUM(AU$10:AU$23)</f>
        <v>6209</v>
      </c>
      <c r="AV24" s="1765">
        <f>SUM(AV$10:AV$23)</f>
        <v>10922</v>
      </c>
      <c r="AW24" s="1765">
        <f>SUM(AW$10:AW$23)</f>
        <v>6209</v>
      </c>
      <c r="AX24" s="1765">
        <f t="shared" si="9"/>
        <v>6209</v>
      </c>
      <c r="AY24" s="1764" t="str">
        <f>$Q$24</f>
        <v>TCA Total</v>
      </c>
      <c r="AZ24" s="1765">
        <f>SUM(AZ$10:AZ$23)</f>
        <v>6334</v>
      </c>
      <c r="BA24" s="1765">
        <f>SUM(BA$10:BA$23)</f>
        <v>3349</v>
      </c>
      <c r="BB24" s="1765"/>
      <c r="BC24" s="1765">
        <f>SUM(BC$10:BC$23)</f>
        <v>3349</v>
      </c>
      <c r="BD24" s="1764" t="str">
        <f>$Q$24</f>
        <v>TCA Total</v>
      </c>
      <c r="BE24" s="1765">
        <f>SUM(BE$10:BE$23)</f>
        <v>6493</v>
      </c>
      <c r="BF24" s="1765">
        <f>SUM(BF$10:BF$23)</f>
        <v>3349</v>
      </c>
      <c r="BG24" s="1765">
        <f>SUM(BG$10:BG$23)</f>
        <v>3349</v>
      </c>
      <c r="BH24" s="1764" t="str">
        <f>$Q$24</f>
        <v>TCA Total</v>
      </c>
      <c r="BI24" s="1765">
        <f>SUM(BI$10:BI$23)</f>
        <v>11162</v>
      </c>
      <c r="BJ24" s="1765">
        <f>SUM(BJ$10:BJ$23)</f>
        <v>3886</v>
      </c>
      <c r="BK24" s="1765">
        <f>SUM(BK$10:BK$23)</f>
        <v>11162</v>
      </c>
      <c r="BL24" s="1765">
        <f>SUM(BL$10:BL$23)</f>
        <v>3886</v>
      </c>
      <c r="BM24" s="1765">
        <f t="shared" si="15"/>
        <v>3886</v>
      </c>
      <c r="BN24" s="1764" t="str">
        <f>$Q$24</f>
        <v>TCA Total</v>
      </c>
      <c r="BO24" s="1765">
        <f>SUM(BO$10:BO$23)</f>
        <v>6334</v>
      </c>
      <c r="BP24" s="1765">
        <f>SUM(BP$10:BP$23)</f>
        <v>3063</v>
      </c>
      <c r="BQ24" s="1765">
        <f t="shared" si="17"/>
        <v>3063</v>
      </c>
      <c r="BR24" s="1764" t="str">
        <f>$Q$24</f>
        <v>TCA Total</v>
      </c>
      <c r="BS24" s="1765">
        <f>SUM(BS$10:BS$23)</f>
        <v>6124</v>
      </c>
      <c r="BT24" s="1765">
        <f>SUM(BT$10:BT$23)</f>
        <v>1786</v>
      </c>
      <c r="BU24" s="1765">
        <f>SUM(BU$10:BU$23)</f>
        <v>1786</v>
      </c>
      <c r="BV24" s="1764" t="str">
        <f>$Q$24</f>
        <v>TCA Total</v>
      </c>
      <c r="BW24" s="1765">
        <f>SUM(BW$10:BW$23)</f>
        <v>6124</v>
      </c>
      <c r="BX24" s="1765">
        <f>SUM(BX$10:BX$23)</f>
        <v>1600</v>
      </c>
      <c r="BY24" s="1765">
        <f>SUM(BY$10:BY$23)</f>
        <v>1600</v>
      </c>
      <c r="BZ24" s="2111" t="str">
        <f>$Q$24</f>
        <v>TCA Total</v>
      </c>
      <c r="CA24" s="1764"/>
      <c r="CB24" s="1765">
        <f>SUM(CB$10:CB$23)</f>
        <v>652</v>
      </c>
      <c r="CC24" s="1765">
        <f>SUM(CC$10:CC$23)</f>
        <v>537</v>
      </c>
      <c r="CD24" s="1765">
        <f>SUM(CD$10:CD$23)</f>
        <v>652</v>
      </c>
      <c r="CE24" s="1765">
        <f>SUM(CE$10:CE$23)</f>
        <v>652</v>
      </c>
      <c r="CF24" s="1765"/>
      <c r="CG24" s="1765"/>
      <c r="CH24" s="1765">
        <f>SUM(CH$10:CH$23)</f>
        <v>652</v>
      </c>
      <c r="CI24" s="1765">
        <f>SUM(CI$10:CI$23)</f>
        <v>537</v>
      </c>
      <c r="CJ24" s="1765">
        <f>SUM(CJ$10:CJ$23)</f>
        <v>574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09"/>
      <c r="D25" s="1230"/>
      <c r="K25" s="124"/>
      <c r="L25" s="124"/>
      <c r="Q25" s="1764" t="s">
        <v>4916</v>
      </c>
      <c r="R25" s="1765">
        <f>SUM(R8:R9)</f>
        <v>15634</v>
      </c>
      <c r="S25" s="1765">
        <f>SUM(S8:S9)</f>
        <v>14695</v>
      </c>
      <c r="T25" s="1765">
        <f>SUM(T8:T9)</f>
        <v>15877</v>
      </c>
      <c r="U25" s="1765">
        <f>SUM(U8:U9)</f>
        <v>14888</v>
      </c>
      <c r="V25" s="1765">
        <f>SUM(V8:V9)</f>
        <v>14830.099999999999</v>
      </c>
      <c r="W25" s="1764" t="str">
        <f>$Q$25</f>
        <v>BS Total</v>
      </c>
      <c r="X25" s="1765">
        <f>SUM(X8:X9)</f>
        <v>19833</v>
      </c>
      <c r="Y25" s="1765">
        <f>SUM(Y8:Y9)</f>
        <v>15619</v>
      </c>
      <c r="Z25" s="1765">
        <f>SUM(Z8:Z9)</f>
        <v>19833</v>
      </c>
      <c r="AA25" s="1765">
        <f>SUM(AA8:AA9)</f>
        <v>15619</v>
      </c>
      <c r="AB25" s="1765">
        <f>SUM(AB8:AB9)</f>
        <v>15619</v>
      </c>
      <c r="AC25" s="1764" t="str">
        <f>$Q$25</f>
        <v>BS Total</v>
      </c>
      <c r="AD25" s="1765">
        <f>SUM(AD8:AD9)</f>
        <v>19833</v>
      </c>
      <c r="AE25" s="1765">
        <f>SUM(AE8:AE9)</f>
        <v>15619</v>
      </c>
      <c r="AF25" s="1765">
        <f>SUM(AF8:AF9)</f>
        <v>19833</v>
      </c>
      <c r="AG25" s="1765">
        <f>SUM(AG8:AG9)</f>
        <v>15619</v>
      </c>
      <c r="AH25" s="1765">
        <f>SUM(AH8:AH9)</f>
        <v>15619</v>
      </c>
      <c r="AI25" s="1764" t="str">
        <f>$Q$25</f>
        <v>BS Total</v>
      </c>
      <c r="AJ25" s="1765">
        <f t="shared" ref="AJ25:AR25" si="70">SUM(AJ8:AJ9)</f>
        <v>20033</v>
      </c>
      <c r="AK25" s="1765">
        <f t="shared" si="70"/>
        <v>15507</v>
      </c>
      <c r="AL25" s="1765">
        <f t="shared" si="70"/>
        <v>20033</v>
      </c>
      <c r="AM25" s="1765">
        <f t="shared" si="70"/>
        <v>15457</v>
      </c>
      <c r="AN25" s="1765">
        <f t="shared" si="70"/>
        <v>20083</v>
      </c>
      <c r="AO25" s="1765">
        <f t="shared" si="70"/>
        <v>15517</v>
      </c>
      <c r="AP25" s="1765">
        <f t="shared" si="70"/>
        <v>20083</v>
      </c>
      <c r="AQ25" s="1765">
        <f t="shared" si="70"/>
        <v>15517</v>
      </c>
      <c r="AR25" s="1765">
        <f t="shared" si="70"/>
        <v>15517</v>
      </c>
      <c r="AS25" s="1764" t="str">
        <f>$Q$25</f>
        <v>BS Total</v>
      </c>
      <c r="AT25" s="1765">
        <f>SUM(AT8:AT9)</f>
        <v>20133</v>
      </c>
      <c r="AU25" s="1765">
        <f>SUM(AU8:AU9)</f>
        <v>15516</v>
      </c>
      <c r="AV25" s="1765">
        <f>SUM(AV8:AV9)</f>
        <v>20133</v>
      </c>
      <c r="AW25" s="1765">
        <f>SUM(AW8:AW9)</f>
        <v>15567</v>
      </c>
      <c r="AX25" s="1765">
        <f>SUM(AX8:AX9)</f>
        <v>15567</v>
      </c>
      <c r="AY25" s="1764" t="str">
        <f>$Q$25</f>
        <v>BS Total</v>
      </c>
      <c r="AZ25" s="1765">
        <f>SUM(AZ8:AZ9)</f>
        <v>19184</v>
      </c>
      <c r="BA25" s="1765">
        <f>SUM(BA8:BA9)</f>
        <v>14593</v>
      </c>
      <c r="BB25" s="1765">
        <f>SUM(BB8:BB9)</f>
        <v>0</v>
      </c>
      <c r="BC25" s="1765">
        <f>SUM(BC8:BC9)</f>
        <v>14593</v>
      </c>
      <c r="BD25" s="1764" t="str">
        <f>$Q$25</f>
        <v>BS Total</v>
      </c>
      <c r="BE25" s="1765">
        <f>SUM(BE8:BE9)</f>
        <v>19284</v>
      </c>
      <c r="BF25" s="1765">
        <f>SUM(BF8:BF9)</f>
        <v>14693</v>
      </c>
      <c r="BG25" s="1765">
        <f>SUM(BG8:BG9)</f>
        <v>14693</v>
      </c>
      <c r="BH25" s="1764" t="str">
        <f>$Q$25</f>
        <v>BS Total</v>
      </c>
      <c r="BI25" s="1765">
        <f>SUM(BI8:BI9)</f>
        <v>20483</v>
      </c>
      <c r="BJ25" s="1765">
        <f>SUM(BJ8:BJ9)</f>
        <v>15510</v>
      </c>
      <c r="BK25" s="1765">
        <f>SUM(BK8:BK9)</f>
        <v>20483</v>
      </c>
      <c r="BL25" s="1765">
        <f>SUM(BL8:BL9)</f>
        <v>15510</v>
      </c>
      <c r="BM25" s="1765">
        <f>SUM(BM8:BM9)</f>
        <v>15510</v>
      </c>
      <c r="BN25" s="1764" t="str">
        <f>$Q$25</f>
        <v>BS Total</v>
      </c>
      <c r="BO25" s="1765">
        <f>SUM(BO8:BO9)</f>
        <v>20634</v>
      </c>
      <c r="BP25" s="1765">
        <f>SUM(BP8:BP9)</f>
        <v>15890</v>
      </c>
      <c r="BQ25" s="1765">
        <f>SUM(BQ8:BQ9)</f>
        <v>15890</v>
      </c>
      <c r="BR25" s="1764" t="str">
        <f>$Q$25</f>
        <v>BS Total</v>
      </c>
      <c r="BS25" s="1765">
        <f>SUM(BS8:BS9)</f>
        <v>25234</v>
      </c>
      <c r="BT25" s="1765">
        <f>SUM(BT8:BT9)</f>
        <v>15135</v>
      </c>
      <c r="BU25" s="1765">
        <f>SUM(BU8:BU9)</f>
        <v>15135</v>
      </c>
      <c r="BV25" s="1764" t="str">
        <f>$Q$25</f>
        <v>BS Total</v>
      </c>
      <c r="BW25" s="1765">
        <f>SUM(BW8:BW9)</f>
        <v>25834</v>
      </c>
      <c r="BX25" s="1765">
        <f>SUM(BX8:BX9)</f>
        <v>12611</v>
      </c>
      <c r="BY25" s="1765">
        <f>SUM(BY8:BY9)</f>
        <v>12611</v>
      </c>
      <c r="BZ25" s="2111" t="str">
        <f>$Q$25</f>
        <v>BS Total</v>
      </c>
      <c r="CA25" s="1765"/>
      <c r="CB25" s="1765">
        <f>SUM(CB8:CB9)</f>
        <v>1199</v>
      </c>
      <c r="CC25" s="1765">
        <f>SUM(CC8:CC9)</f>
        <v>1015</v>
      </c>
      <c r="CD25" s="1765">
        <f>SUM(CD8:CD9)</f>
        <v>1199</v>
      </c>
      <c r="CE25" s="1765">
        <f>SUM(CE8:CE9)</f>
        <v>1015</v>
      </c>
      <c r="CF25" s="1765"/>
      <c r="CG25" s="1765"/>
      <c r="CH25" s="1765">
        <f>SUM(CH8:CH9)</f>
        <v>1199</v>
      </c>
      <c r="CI25" s="1765">
        <f>SUM(CI8:CI9)</f>
        <v>889</v>
      </c>
      <c r="CJ25" s="1765">
        <f>SUM(CJ8:CJ9)</f>
        <v>1018.7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09"/>
      <c r="D26" s="1230"/>
      <c r="K26" s="124"/>
      <c r="L26" s="124"/>
      <c r="Q26" s="1764" t="s">
        <v>4730</v>
      </c>
      <c r="R26" s="1765">
        <f>SUM(R8:R23)</f>
        <v>22034</v>
      </c>
      <c r="S26" s="1765">
        <f>SUM(S8:S23)</f>
        <v>20333</v>
      </c>
      <c r="T26" s="1765">
        <f>SUM(T8:T23)</f>
        <v>22577</v>
      </c>
      <c r="U26" s="1765">
        <f>SUM(U8:U23)</f>
        <v>20626</v>
      </c>
      <c r="V26" s="1765">
        <f>SUM(V8:V23)</f>
        <v>20538.099999999999</v>
      </c>
      <c r="W26" s="1765" t="str">
        <f>$Q$26</f>
        <v>KBTP BS+TCA</v>
      </c>
      <c r="X26" s="1765">
        <f>SUM(X8:X23)</f>
        <v>30845</v>
      </c>
      <c r="Y26" s="1765">
        <f>SUM(Y8:Y23)</f>
        <v>21925</v>
      </c>
      <c r="Z26" s="1765">
        <f>SUM(Z8:Z23)</f>
        <v>30845</v>
      </c>
      <c r="AA26" s="1765">
        <f>SUM(AA8:AA23)</f>
        <v>21925</v>
      </c>
      <c r="AB26" s="1765">
        <f>SUM(AB8:AB23)</f>
        <v>21925</v>
      </c>
      <c r="AC26" s="1765" t="str">
        <f>$Q$26</f>
        <v>KBTP BS+TCA</v>
      </c>
      <c r="AD26" s="1765">
        <f>SUM(AD8:AD23)</f>
        <v>30755</v>
      </c>
      <c r="AE26" s="1765">
        <f>SUM(AE8:AE23)</f>
        <v>21925</v>
      </c>
      <c r="AF26" s="1765">
        <f>SUM(AF8:AF23)</f>
        <v>30755</v>
      </c>
      <c r="AG26" s="1765">
        <f>SUM(AG8:AG23)</f>
        <v>21925</v>
      </c>
      <c r="AH26" s="1765">
        <f>SUM(AH8:AH23)</f>
        <v>21925</v>
      </c>
      <c r="AI26" s="1765" t="str">
        <f>$Q$26</f>
        <v>KBTP BS+TCA</v>
      </c>
      <c r="AJ26" s="1765">
        <f t="shared" ref="AJ26:AR26" si="71">SUM(AJ8:AJ23)</f>
        <v>30955</v>
      </c>
      <c r="AK26" s="1765">
        <f t="shared" si="71"/>
        <v>21766</v>
      </c>
      <c r="AL26" s="1765">
        <f t="shared" si="71"/>
        <v>30955</v>
      </c>
      <c r="AM26" s="1765">
        <f t="shared" si="71"/>
        <v>21716</v>
      </c>
      <c r="AN26" s="1765">
        <f t="shared" si="71"/>
        <v>31005</v>
      </c>
      <c r="AO26" s="1765">
        <f t="shared" si="71"/>
        <v>21776</v>
      </c>
      <c r="AP26" s="1765">
        <f t="shared" si="71"/>
        <v>31005</v>
      </c>
      <c r="AQ26" s="1765">
        <f t="shared" si="71"/>
        <v>21776</v>
      </c>
      <c r="AR26" s="1765">
        <f t="shared" si="71"/>
        <v>21776</v>
      </c>
      <c r="AS26" s="1765" t="str">
        <f>$Q$26</f>
        <v>KBTP BS+TCA</v>
      </c>
      <c r="AT26" s="1765">
        <f>SUM(AT8:AT23)</f>
        <v>31055</v>
      </c>
      <c r="AU26" s="1765">
        <f>SUM(AU8:AU23)</f>
        <v>21725</v>
      </c>
      <c r="AV26" s="1765">
        <f>SUM(AV8:AV23)</f>
        <v>31055</v>
      </c>
      <c r="AW26" s="1765">
        <f>SUM(AW8:AW23)</f>
        <v>21776</v>
      </c>
      <c r="AX26" s="1765">
        <f>SUM(AX8:AX23)</f>
        <v>21776</v>
      </c>
      <c r="AY26" s="1765" t="str">
        <f>$Q$26</f>
        <v>KBTP BS+TCA</v>
      </c>
      <c r="AZ26" s="1765">
        <f>SUM(AZ8:AZ23)</f>
        <v>25518</v>
      </c>
      <c r="BA26" s="1765">
        <f>SUM(BA8:BA23)</f>
        <v>17942</v>
      </c>
      <c r="BB26" s="1765"/>
      <c r="BC26" s="1765">
        <f>SUM(BC8:BC23)</f>
        <v>17942</v>
      </c>
      <c r="BD26" s="1765" t="str">
        <f>$Q$26</f>
        <v>KBTP BS+TCA</v>
      </c>
      <c r="BE26" s="1765">
        <f>SUM(BE8:BE23)</f>
        <v>25777</v>
      </c>
      <c r="BF26" s="1765">
        <f>SUM(BF8:BF23)</f>
        <v>18042</v>
      </c>
      <c r="BG26" s="1765">
        <f>SUM(BG8:BG23)</f>
        <v>18042</v>
      </c>
      <c r="BH26" s="1765" t="str">
        <f>$Q$26</f>
        <v>KBTP BS+TCA</v>
      </c>
      <c r="BI26" s="1765">
        <f>SUM(BI8:BI23)</f>
        <v>31645</v>
      </c>
      <c r="BJ26" s="1765">
        <f>SUM(BJ8:BJ23)</f>
        <v>19396</v>
      </c>
      <c r="BK26" s="1765">
        <f>SUM(BK8:BK23)</f>
        <v>31645</v>
      </c>
      <c r="BL26" s="1765">
        <f>SUM(BL8:BL23)</f>
        <v>19396</v>
      </c>
      <c r="BM26" s="1765">
        <f>SUM(BM8:BM23)</f>
        <v>19396</v>
      </c>
      <c r="BN26" s="1765" t="str">
        <f>$Q$26</f>
        <v>KBTP BS+TCA</v>
      </c>
      <c r="BO26" s="1765">
        <f>SUM(BO8:BO23)</f>
        <v>26968</v>
      </c>
      <c r="BP26" s="1765">
        <f>SUM(BP8:BP23)</f>
        <v>18953</v>
      </c>
      <c r="BQ26" s="1765">
        <f>SUM(BQ8:BQ23)</f>
        <v>18953</v>
      </c>
      <c r="BR26" s="1765" t="str">
        <f>$Q$26</f>
        <v>KBTP BS+TCA</v>
      </c>
      <c r="BS26" s="1765">
        <f>SUM(BS8:BS23)</f>
        <v>31358</v>
      </c>
      <c r="BT26" s="1765">
        <f>SUM(BT8:BT23)</f>
        <v>16921</v>
      </c>
      <c r="BU26" s="1765">
        <f>SUM(BU8:BU23)</f>
        <v>16921</v>
      </c>
      <c r="BV26" s="1765" t="str">
        <f>$Q$26</f>
        <v>KBTP BS+TCA</v>
      </c>
      <c r="BW26" s="1765">
        <f>SUM(BW8:BW23)</f>
        <v>31958</v>
      </c>
      <c r="BX26" s="1765">
        <f>SUM(BX8:BX23)</f>
        <v>14211</v>
      </c>
      <c r="BY26" s="1765">
        <f>SUM(BY8:BY23)</f>
        <v>14211</v>
      </c>
      <c r="BZ26" s="2112" t="str">
        <f>$Q$26</f>
        <v>KBTP BS+TCA</v>
      </c>
      <c r="CA26" s="1765"/>
      <c r="CB26" s="1765">
        <f>SUM(CB8:CB23)</f>
        <v>1851</v>
      </c>
      <c r="CC26" s="1765">
        <f>SUM(CC8:CC23)</f>
        <v>1552</v>
      </c>
      <c r="CD26" s="1765">
        <f>SUM(CD8:CD23)</f>
        <v>1851</v>
      </c>
      <c r="CE26" s="1765">
        <f>SUM(CE8:CE23)</f>
        <v>1667</v>
      </c>
      <c r="CF26" s="1765"/>
      <c r="CG26" s="1765"/>
      <c r="CH26" s="1765">
        <f>SUM(CH8:CH23)</f>
        <v>1851</v>
      </c>
      <c r="CI26" s="1765">
        <f>SUM(CI8:CI23)</f>
        <v>1426</v>
      </c>
      <c r="CJ26" s="1765">
        <f>SUM(CJ8:CJ23)</f>
        <v>1592.7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09"/>
      <c r="D27" s="1230"/>
      <c r="K27" s="124"/>
      <c r="L27" s="124"/>
      <c r="Q27" s="1764"/>
      <c r="R27" s="1765"/>
      <c r="S27" s="1765"/>
      <c r="T27" s="1765"/>
      <c r="U27" s="1765"/>
      <c r="V27" s="1765">
        <f>T5-V5</f>
        <v>1876</v>
      </c>
      <c r="W27" s="1765"/>
      <c r="X27" s="1765"/>
      <c r="Y27" s="1765"/>
      <c r="Z27" s="1765"/>
      <c r="AA27" s="1765"/>
      <c r="AB27" s="1765">
        <f>Z5-AB5</f>
        <v>8920</v>
      </c>
      <c r="AC27" s="1765"/>
      <c r="AD27" s="1765"/>
      <c r="AE27" s="1765"/>
      <c r="AF27" s="1765"/>
      <c r="AG27" s="1765"/>
      <c r="AH27" s="1765">
        <f>AF5-AH5</f>
        <v>8830</v>
      </c>
      <c r="AI27" s="1765"/>
      <c r="AJ27" s="1765"/>
      <c r="AK27" s="1765"/>
      <c r="AL27" s="1765"/>
      <c r="AM27" s="1765"/>
      <c r="AN27" s="1765"/>
      <c r="AO27" s="1765"/>
      <c r="AP27" s="1765"/>
      <c r="AQ27" s="1765"/>
      <c r="AR27" s="1765">
        <f>AP5-AR5</f>
        <v>9229</v>
      </c>
      <c r="AS27" s="1765"/>
      <c r="AT27" s="1765"/>
      <c r="AU27" s="1765"/>
      <c r="AV27" s="1765"/>
      <c r="AW27" s="1765"/>
      <c r="AX27" s="1765">
        <f>AV5-AX5</f>
        <v>9279</v>
      </c>
      <c r="AY27" s="1765"/>
      <c r="AZ27" s="1765"/>
      <c r="BA27" s="1765"/>
      <c r="BB27" s="1765"/>
      <c r="BC27" s="1765">
        <f>AZ5-BC5</f>
        <v>7576</v>
      </c>
      <c r="BD27" s="1765"/>
      <c r="BE27" s="1765"/>
      <c r="BF27" s="1765"/>
      <c r="BG27" s="1765">
        <f>BE5-BG5</f>
        <v>7735</v>
      </c>
      <c r="BH27" s="1765"/>
      <c r="BI27" s="1765"/>
      <c r="BJ27" s="1765"/>
      <c r="BK27" s="1765"/>
      <c r="BL27" s="1765"/>
      <c r="BM27" s="1765">
        <f>BK5-BM5</f>
        <v>12249</v>
      </c>
      <c r="BN27" s="1765"/>
      <c r="BO27" s="1765"/>
      <c r="BP27" s="1765"/>
      <c r="BQ27" s="1765">
        <f>BO5-BQ5</f>
        <v>8015</v>
      </c>
      <c r="BR27" s="1765"/>
      <c r="BS27" s="1765"/>
      <c r="BT27" s="1765"/>
      <c r="BU27" s="1765">
        <f>BS5-BU5</f>
        <v>14437</v>
      </c>
      <c r="BV27" s="1765"/>
      <c r="BW27" s="1765"/>
      <c r="BX27" s="1765"/>
      <c r="BY27" s="1765">
        <f>BW5-BY5</f>
        <v>17747</v>
      </c>
      <c r="BZ27" s="2112"/>
      <c r="CA27" s="1765"/>
      <c r="CB27" s="1765"/>
      <c r="CC27" s="1765"/>
      <c r="CD27" s="1765"/>
      <c r="CE27" s="1765"/>
      <c r="CF27" s="1765"/>
      <c r="CG27" s="1765"/>
      <c r="CH27" s="1765"/>
      <c r="CI27" s="1765"/>
      <c r="CJ27" s="1765">
        <f>CH5-CJ5</f>
        <v>258.2999999999999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09"/>
      <c r="D28" s="1230"/>
      <c r="K28" s="124"/>
      <c r="L28" s="124"/>
      <c r="Q28" s="1764"/>
      <c r="R28" s="1765" t="s">
        <v>4731</v>
      </c>
      <c r="S28" s="1766">
        <f>S26/R26</f>
        <v>0.92280112553326676</v>
      </c>
      <c r="T28" s="1765"/>
      <c r="U28" s="1766">
        <f>U26/T26</f>
        <v>0.91358462151747355</v>
      </c>
      <c r="V28" s="1765"/>
      <c r="W28" s="1765"/>
      <c r="X28" s="1765"/>
      <c r="Y28" s="1766">
        <f>Y26/X26</f>
        <v>0.71081212514183822</v>
      </c>
      <c r="Z28" s="1765"/>
      <c r="AA28" s="1766">
        <f>AA26/Z26</f>
        <v>0.71081212514183822</v>
      </c>
      <c r="AB28" s="1765"/>
      <c r="AC28" s="1765"/>
      <c r="AD28" s="1765"/>
      <c r="AE28" s="1766">
        <f>AE26/AD26</f>
        <v>0.7128922126483499</v>
      </c>
      <c r="AF28" s="1765"/>
      <c r="AG28" s="1766">
        <f>AG26/AF26</f>
        <v>0.7128922126483499</v>
      </c>
      <c r="AH28" s="1765"/>
      <c r="AI28" s="1765"/>
      <c r="AJ28" s="1765"/>
      <c r="AK28" s="1766">
        <f>AK26/AJ26</f>
        <v>0.70314973348408982</v>
      </c>
      <c r="AL28" s="1765"/>
      <c r="AM28" s="1766">
        <f>AM26/AL26</f>
        <v>0.70153448554353093</v>
      </c>
      <c r="AN28" s="1765"/>
      <c r="AO28" s="1766">
        <f>AO26/AN26</f>
        <v>0.70233833252701172</v>
      </c>
      <c r="AP28" s="1765"/>
      <c r="AQ28" s="1766">
        <f>AQ26/AP26</f>
        <v>0.70233833252701172</v>
      </c>
      <c r="AR28" s="1765"/>
      <c r="AS28" s="1765"/>
      <c r="AT28" s="1765"/>
      <c r="AU28" s="1766">
        <f>AU26/AT26</f>
        <v>0.69956528739333446</v>
      </c>
      <c r="AV28" s="1765"/>
      <c r="AW28" s="1766">
        <f>AW26/AV26</f>
        <v>0.70120753501851552</v>
      </c>
      <c r="AX28" s="1765"/>
      <c r="AY28" s="1765"/>
      <c r="AZ28" s="1765"/>
      <c r="BA28" s="1766">
        <f>BA26/AZ26</f>
        <v>0.70311152911670194</v>
      </c>
      <c r="BB28" s="1765"/>
      <c r="BC28" s="1765"/>
      <c r="BD28" s="1765"/>
      <c r="BE28" s="1765"/>
      <c r="BF28" s="1766">
        <f>BF26/BE26</f>
        <v>0.69992629087946623</v>
      </c>
      <c r="BG28" s="1765"/>
      <c r="BH28" s="1765"/>
      <c r="BI28" s="1765"/>
      <c r="BJ28" s="1766">
        <f>BJ26/BI26</f>
        <v>0.61292463264338759</v>
      </c>
      <c r="BK28" s="1765"/>
      <c r="BL28" s="1766">
        <f>BL26/BK26</f>
        <v>0.61292463264338759</v>
      </c>
      <c r="BM28" s="1765"/>
      <c r="BN28" s="1765"/>
      <c r="BO28" s="1765"/>
      <c r="BP28" s="1766">
        <f>BP26/BO26</f>
        <v>0.70279590625927024</v>
      </c>
      <c r="BQ28" s="1765"/>
      <c r="BR28" s="1765"/>
      <c r="BS28" s="1765"/>
      <c r="BT28" s="1766">
        <f>BT26/BS26</f>
        <v>0.53960711780088011</v>
      </c>
      <c r="BU28" s="1765"/>
      <c r="BV28" s="1765"/>
      <c r="BW28" s="1765"/>
      <c r="BX28" s="1766">
        <f>BX26/BW26</f>
        <v>0.44467738907315851</v>
      </c>
      <c r="BY28" s="1765"/>
      <c r="BZ28" s="2112"/>
      <c r="CA28" s="1765"/>
      <c r="CB28" s="1765"/>
      <c r="CC28" s="1766">
        <f>CC26/CB26</f>
        <v>0.83846569421934092</v>
      </c>
      <c r="CD28" s="1765"/>
      <c r="CE28" s="1766">
        <f>CE26/CD26</f>
        <v>0.90059427336574827</v>
      </c>
      <c r="CF28" s="1765"/>
      <c r="CG28" s="1765"/>
      <c r="CH28" s="1765"/>
      <c r="CI28" s="1766">
        <f>CI26/CH26</f>
        <v>0.77039438141545113</v>
      </c>
      <c r="CJ28" s="1765"/>
      <c r="CS28" s="869"/>
      <c r="CT28" s="869"/>
      <c r="CU28" s="1686"/>
      <c r="CV28" s="869"/>
      <c r="CW28" s="1686"/>
      <c r="CX28" s="869"/>
      <c r="CY28" s="1686"/>
      <c r="CZ28" s="869"/>
      <c r="DA28" s="1686"/>
      <c r="DB28" s="869"/>
      <c r="DC28" s="869"/>
      <c r="DD28" s="869"/>
      <c r="DE28" s="1686"/>
      <c r="DF28" s="869"/>
      <c r="DG28" s="1686"/>
      <c r="DH28" s="869" t="s">
        <v>4731</v>
      </c>
      <c r="DI28" s="1686">
        <v>0.81661258922777413</v>
      </c>
      <c r="DJ28" s="869"/>
      <c r="DK28" s="1686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8"/>
      <c r="D29" s="15"/>
      <c r="E29" s="1198"/>
      <c r="F29" s="1198"/>
      <c r="G29" s="1198"/>
      <c r="H29" s="1198"/>
      <c r="I29" s="15"/>
      <c r="J29" s="15"/>
      <c r="K29" s="15"/>
      <c r="L29" s="15"/>
      <c r="M29" s="1663"/>
      <c r="N29" s="1934"/>
      <c r="O29" s="28" t="s">
        <v>43</v>
      </c>
      <c r="P29" s="575">
        <f>SUM(P32:P825)</f>
        <v>38845</v>
      </c>
      <c r="Q29" s="1791">
        <f>SUM(Q32:Q825)</f>
        <v>33129</v>
      </c>
      <c r="R29" s="1792" t="s">
        <v>136</v>
      </c>
      <c r="S29" s="1793" t="s">
        <v>2698</v>
      </c>
      <c r="T29" s="1793" t="s">
        <v>136</v>
      </c>
      <c r="U29" s="1793" t="s">
        <v>2699</v>
      </c>
      <c r="V29" s="1794">
        <f>SUM(V32:V825)</f>
        <v>31253</v>
      </c>
      <c r="W29" s="1791">
        <f>SUM(W32:W825)</f>
        <v>38245</v>
      </c>
      <c r="X29" s="1793" t="s">
        <v>136</v>
      </c>
      <c r="Y29" s="1792" t="s">
        <v>2700</v>
      </c>
      <c r="Z29" s="1792" t="s">
        <v>136</v>
      </c>
      <c r="AA29" s="1793" t="s">
        <v>150</v>
      </c>
      <c r="AB29" s="1795">
        <f>SUM(AB32:AB825)</f>
        <v>29325</v>
      </c>
      <c r="AC29" s="1796">
        <f>SUM(AC32:AC825)</f>
        <v>38245</v>
      </c>
      <c r="AD29" s="1792" t="s">
        <v>136</v>
      </c>
      <c r="AE29" s="1792" t="s">
        <v>2701</v>
      </c>
      <c r="AF29" s="1792" t="s">
        <v>136</v>
      </c>
      <c r="AG29" s="1792" t="s">
        <v>2702</v>
      </c>
      <c r="AH29" s="1794">
        <f>SUM(AH32:AH825)</f>
        <v>29325</v>
      </c>
      <c r="AI29" s="1797">
        <f>SUM(AI32:AI825)</f>
        <v>38245</v>
      </c>
      <c r="AJ29" s="1792" t="s">
        <v>136</v>
      </c>
      <c r="AK29" s="1793" t="s">
        <v>2703</v>
      </c>
      <c r="AL29" s="1792" t="s">
        <v>136</v>
      </c>
      <c r="AM29" s="1793" t="s">
        <v>178</v>
      </c>
      <c r="AN29" s="1793" t="s">
        <v>136</v>
      </c>
      <c r="AO29" s="1792" t="s">
        <v>2704</v>
      </c>
      <c r="AP29" s="1793" t="s">
        <v>136</v>
      </c>
      <c r="AQ29" s="1793" t="s">
        <v>2705</v>
      </c>
      <c r="AR29" s="1798">
        <f>SUM(AR32:AR825)</f>
        <v>28926</v>
      </c>
      <c r="AS29" s="1797">
        <f>SUM(AS32:AS825)</f>
        <v>38245</v>
      </c>
      <c r="AT29" s="1792" t="s">
        <v>136</v>
      </c>
      <c r="AU29" s="1792" t="s">
        <v>2706</v>
      </c>
      <c r="AV29" s="1792" t="s">
        <v>136</v>
      </c>
      <c r="AW29" s="1793" t="s">
        <v>154</v>
      </c>
      <c r="AX29" s="1798">
        <f>SUM(AX32:AX825)</f>
        <v>28876</v>
      </c>
      <c r="AY29" s="1796">
        <f>SUM(AY32:AY825)</f>
        <v>32258</v>
      </c>
      <c r="AZ29" s="1792" t="s">
        <v>136</v>
      </c>
      <c r="BA29" s="1792" t="s">
        <v>2707</v>
      </c>
      <c r="BB29" s="1799" t="s">
        <v>2708</v>
      </c>
      <c r="BC29" s="1794">
        <f>SUM(BC32:BC824)</f>
        <v>24592</v>
      </c>
      <c r="BD29" s="1797">
        <f>SUM(BD32:BD825)</f>
        <v>32417</v>
      </c>
      <c r="BE29" s="1792" t="s">
        <v>136</v>
      </c>
      <c r="BF29" s="1792" t="s">
        <v>156</v>
      </c>
      <c r="BG29" s="1800">
        <f>SUM(BG32:BG825)</f>
        <v>24592</v>
      </c>
      <c r="BH29" s="1796">
        <f>SUM(BH32:BH825)</f>
        <v>38245</v>
      </c>
      <c r="BI29" s="1792" t="s">
        <v>136</v>
      </c>
      <c r="BJ29" s="1792" t="s">
        <v>157</v>
      </c>
      <c r="BK29" s="1792" t="s">
        <v>136</v>
      </c>
      <c r="BL29" s="1792" t="s">
        <v>2709</v>
      </c>
      <c r="BM29" s="1800">
        <f>SUM(BM32:BM825)</f>
        <v>25996</v>
      </c>
      <c r="BN29" s="1791">
        <f>SUM(BN32:BN825)</f>
        <v>32258</v>
      </c>
      <c r="BO29" s="1799" t="s">
        <v>136</v>
      </c>
      <c r="BP29" s="1793" t="s">
        <v>158</v>
      </c>
      <c r="BQ29" s="1795">
        <f>SUM(BQ32:BQ825)</f>
        <v>24153</v>
      </c>
      <c r="BR29" s="1791">
        <f>SUM(BR32:BR825)</f>
        <v>32158</v>
      </c>
      <c r="BS29" s="1799" t="s">
        <v>136</v>
      </c>
      <c r="BT29" s="1798" t="s">
        <v>2712</v>
      </c>
      <c r="BU29" s="1795">
        <f>SUM(BU32:BU825)</f>
        <v>17521</v>
      </c>
      <c r="BV29" s="1797">
        <f>SUM(BV32:BV825)</f>
        <v>32158</v>
      </c>
      <c r="BW29" s="1797" t="s">
        <v>136</v>
      </c>
      <c r="BX29" s="1792" t="s">
        <v>2713</v>
      </c>
      <c r="BY29" s="1800">
        <f>SUM(BY32:BY825)</f>
        <v>14211</v>
      </c>
      <c r="BZ29" s="2113">
        <f>SUM(BZ32:BZ826)</f>
        <v>1901</v>
      </c>
      <c r="CA29" s="1793" t="s">
        <v>2718</v>
      </c>
      <c r="CB29" s="1793" t="s">
        <v>136</v>
      </c>
      <c r="CC29" s="1792" t="s">
        <v>2719</v>
      </c>
      <c r="CD29" s="1793" t="s">
        <v>136</v>
      </c>
      <c r="CE29" s="1792" t="s">
        <v>2720</v>
      </c>
      <c r="CF29" s="1792" t="s">
        <v>2721</v>
      </c>
      <c r="CG29" s="1792" t="s">
        <v>2722</v>
      </c>
      <c r="CH29" s="1793" t="s">
        <v>136</v>
      </c>
      <c r="CI29" s="1792" t="s">
        <v>2723</v>
      </c>
      <c r="CJ29" s="1795">
        <f>SUM(CJ32:CJ825)</f>
        <v>1642.6999999999998</v>
      </c>
      <c r="CS29" s="1801"/>
      <c r="CT29" s="1802"/>
      <c r="CU29" s="1801"/>
      <c r="CV29" s="1802"/>
      <c r="CW29" s="1801"/>
      <c r="CX29" s="1801"/>
      <c r="CY29" s="1802"/>
      <c r="CZ29" s="1801"/>
      <c r="DA29" s="1801"/>
      <c r="DB29" s="1801"/>
      <c r="DC29" s="1801"/>
      <c r="DD29" s="1802"/>
      <c r="DE29" s="1801"/>
      <c r="DF29" s="1802"/>
      <c r="DG29" s="1801"/>
      <c r="DH29" s="1801"/>
      <c r="DI29" s="1802"/>
      <c r="DJ29" s="1801"/>
      <c r="DK29" s="1801"/>
      <c r="DL29" s="1801"/>
    </row>
    <row r="30" spans="1:214" ht="43.5" customHeight="1" x14ac:dyDescent="0.25">
      <c r="A30" s="1782" t="s">
        <v>65</v>
      </c>
      <c r="B30" s="1782" t="s">
        <v>5565</v>
      </c>
      <c r="C30" s="1910" t="s">
        <v>2724</v>
      </c>
      <c r="D30" s="1782" t="s">
        <v>185</v>
      </c>
      <c r="E30" s="1910" t="s">
        <v>2725</v>
      </c>
      <c r="F30" s="33" t="s">
        <v>2726</v>
      </c>
      <c r="G30" s="1782" t="s">
        <v>2727</v>
      </c>
      <c r="H30" s="1782"/>
      <c r="I30" s="1782" t="s">
        <v>2728</v>
      </c>
      <c r="J30" s="1782" t="s">
        <v>2729</v>
      </c>
      <c r="K30" s="1782" t="s">
        <v>2730</v>
      </c>
      <c r="L30" s="1782" t="s">
        <v>2731</v>
      </c>
      <c r="M30" s="1783" t="s">
        <v>2732</v>
      </c>
      <c r="N30" s="1935" t="s">
        <v>26</v>
      </c>
      <c r="O30" s="1782" t="s">
        <v>27</v>
      </c>
      <c r="P30" s="1784" t="s">
        <v>2733</v>
      </c>
      <c r="Q30" s="1785" t="s">
        <v>2734</v>
      </c>
      <c r="R30" s="1782"/>
      <c r="S30" s="1782" t="s">
        <v>2735</v>
      </c>
      <c r="T30" s="1782"/>
      <c r="U30" s="1782" t="s">
        <v>2736</v>
      </c>
      <c r="V30" s="1786" t="s">
        <v>43</v>
      </c>
      <c r="W30" s="1785" t="s">
        <v>2737</v>
      </c>
      <c r="X30" s="1787"/>
      <c r="Y30" s="1782" t="s">
        <v>2738</v>
      </c>
      <c r="Z30" s="1782"/>
      <c r="AA30" s="1782" t="s">
        <v>2735</v>
      </c>
      <c r="AB30" s="1786" t="s">
        <v>43</v>
      </c>
      <c r="AC30" s="1785" t="s">
        <v>151</v>
      </c>
      <c r="AD30" s="1782"/>
      <c r="AE30" s="1782" t="s">
        <v>2738</v>
      </c>
      <c r="AF30" s="1782"/>
      <c r="AG30" s="1782" t="s">
        <v>2735</v>
      </c>
      <c r="AH30" s="1786" t="s">
        <v>43</v>
      </c>
      <c r="AI30" s="1787" t="s">
        <v>2739</v>
      </c>
      <c r="AJ30" s="1782"/>
      <c r="AK30" s="1782" t="s">
        <v>2735</v>
      </c>
      <c r="AL30" s="1782"/>
      <c r="AM30" s="1782" t="s">
        <v>2735</v>
      </c>
      <c r="AN30" s="1782"/>
      <c r="AO30" s="1782" t="s">
        <v>2736</v>
      </c>
      <c r="AP30" s="1782"/>
      <c r="AQ30" s="1782" t="s">
        <v>2736</v>
      </c>
      <c r="AR30" s="1784" t="s">
        <v>43</v>
      </c>
      <c r="AS30" s="1787" t="s">
        <v>154</v>
      </c>
      <c r="AT30" s="1782"/>
      <c r="AU30" s="1782" t="s">
        <v>2738</v>
      </c>
      <c r="AV30" s="1782"/>
      <c r="AW30" s="1782" t="s">
        <v>2735</v>
      </c>
      <c r="AX30" s="1784" t="s">
        <v>43</v>
      </c>
      <c r="AY30" s="1785" t="s">
        <v>155</v>
      </c>
      <c r="AZ30" s="1782"/>
      <c r="BA30" s="1782" t="s">
        <v>2736</v>
      </c>
      <c r="BB30" s="1784"/>
      <c r="BC30" s="1786" t="s">
        <v>43</v>
      </c>
      <c r="BD30" s="1787" t="s">
        <v>2741</v>
      </c>
      <c r="BE30" s="1782"/>
      <c r="BF30" s="1782" t="s">
        <v>2736</v>
      </c>
      <c r="BG30" s="1784" t="s">
        <v>43</v>
      </c>
      <c r="BH30" s="1785" t="s">
        <v>2741</v>
      </c>
      <c r="BI30" s="1782"/>
      <c r="BJ30" s="1782" t="s">
        <v>2736</v>
      </c>
      <c r="BK30" s="1782"/>
      <c r="BL30" s="1782" t="s">
        <v>2736</v>
      </c>
      <c r="BM30" s="1784" t="s">
        <v>43</v>
      </c>
      <c r="BN30" s="1785" t="s">
        <v>158</v>
      </c>
      <c r="BO30" s="1782"/>
      <c r="BP30" s="1782" t="s">
        <v>2735</v>
      </c>
      <c r="BQ30" s="1786" t="s">
        <v>43</v>
      </c>
      <c r="BR30" s="1785" t="s">
        <v>2743</v>
      </c>
      <c r="BS30" s="1787"/>
      <c r="BT30" s="1782" t="s">
        <v>2744</v>
      </c>
      <c r="BU30" s="1786" t="s">
        <v>43</v>
      </c>
      <c r="BV30" s="1787" t="s">
        <v>2713</v>
      </c>
      <c r="BW30" s="1787"/>
      <c r="BX30" s="1782" t="s">
        <v>2738</v>
      </c>
      <c r="BY30" s="1784" t="s">
        <v>43</v>
      </c>
      <c r="BZ30" s="2114" t="s">
        <v>2747</v>
      </c>
      <c r="CA30" s="1782"/>
      <c r="CB30" s="1782" t="s">
        <v>2738</v>
      </c>
      <c r="CC30" s="1788">
        <v>0.4</v>
      </c>
      <c r="CD30" s="1782" t="s">
        <v>2735</v>
      </c>
      <c r="CE30" s="1789">
        <v>0.5</v>
      </c>
      <c r="CF30" s="1789" t="s">
        <v>2735</v>
      </c>
      <c r="CG30" s="1789" t="s">
        <v>2735</v>
      </c>
      <c r="CH30" s="1784" t="s">
        <v>2736</v>
      </c>
      <c r="CI30" s="1789">
        <v>0.1</v>
      </c>
      <c r="CJ30" s="1786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77" customFormat="1" ht="13.5" customHeight="1" x14ac:dyDescent="0.25">
      <c r="A31" s="1677"/>
      <c r="B31" s="1677"/>
      <c r="C31" s="1870"/>
      <c r="D31" s="1677"/>
      <c r="E31" s="1870"/>
      <c r="F31" s="1870"/>
      <c r="G31" s="1870"/>
      <c r="H31" s="1870"/>
      <c r="I31" s="1677"/>
      <c r="J31" s="1677"/>
      <c r="K31" s="1677"/>
      <c r="L31" s="1677"/>
      <c r="M31" s="1871"/>
      <c r="N31" s="1936"/>
      <c r="O31" s="1677"/>
      <c r="P31" s="1678"/>
      <c r="Q31" s="1872"/>
      <c r="R31" s="1677"/>
      <c r="S31" s="1677">
        <v>0.3</v>
      </c>
      <c r="T31" s="1677"/>
      <c r="U31" s="1677">
        <v>0.7</v>
      </c>
      <c r="V31" s="1873"/>
      <c r="W31" s="1872"/>
      <c r="X31" s="1874"/>
      <c r="Y31" s="1677">
        <v>0</v>
      </c>
      <c r="Z31" s="1677"/>
      <c r="AA31" s="1677">
        <v>1</v>
      </c>
      <c r="AB31" s="1875"/>
      <c r="AC31" s="1872"/>
      <c r="AD31" s="1677"/>
      <c r="AE31" s="1677">
        <v>0</v>
      </c>
      <c r="AF31" s="1677"/>
      <c r="AG31" s="1677">
        <v>1</v>
      </c>
      <c r="AH31" s="1875"/>
      <c r="AI31" s="1874"/>
      <c r="AJ31" s="1677"/>
      <c r="AK31" s="1677">
        <v>0</v>
      </c>
      <c r="AL31" s="1677"/>
      <c r="AM31" s="1677">
        <v>0</v>
      </c>
      <c r="AN31" s="1677"/>
      <c r="AO31" s="1677">
        <v>0</v>
      </c>
      <c r="AP31" s="1677"/>
      <c r="AQ31" s="1677">
        <v>1</v>
      </c>
      <c r="AR31" s="1678"/>
      <c r="AS31" s="1874"/>
      <c r="AT31" s="1677"/>
      <c r="AU31" s="1677">
        <v>0</v>
      </c>
      <c r="AV31" s="1677"/>
      <c r="AW31" s="1677">
        <v>1</v>
      </c>
      <c r="AX31" s="1678"/>
      <c r="AY31" s="1872"/>
      <c r="AZ31" s="1677"/>
      <c r="BA31" s="1677">
        <v>1</v>
      </c>
      <c r="BB31" s="1678"/>
      <c r="BC31" s="1875"/>
      <c r="BD31" s="1874"/>
      <c r="BE31" s="1677"/>
      <c r="BF31" s="1677">
        <v>1</v>
      </c>
      <c r="BG31" s="1678"/>
      <c r="BH31" s="1872"/>
      <c r="BI31" s="1677"/>
      <c r="BJ31" s="1677">
        <v>0</v>
      </c>
      <c r="BK31" s="1677"/>
      <c r="BL31" s="1677">
        <v>1</v>
      </c>
      <c r="BM31" s="1678"/>
      <c r="BN31" s="1872"/>
      <c r="BO31" s="1677"/>
      <c r="BP31" s="1677">
        <v>1</v>
      </c>
      <c r="BQ31" s="1875"/>
      <c r="BR31" s="1872"/>
      <c r="BS31" s="1874"/>
      <c r="BT31" s="1677">
        <v>1</v>
      </c>
      <c r="BU31" s="1875"/>
      <c r="BV31" s="1874"/>
      <c r="BW31" s="1874"/>
      <c r="BX31" s="1677">
        <v>1</v>
      </c>
      <c r="BY31" s="1678"/>
      <c r="BZ31" s="1876"/>
      <c r="CA31" s="1677"/>
      <c r="CB31" s="1677">
        <v>0.4</v>
      </c>
      <c r="CC31" s="1677"/>
      <c r="CD31" s="1677">
        <v>0.5</v>
      </c>
      <c r="CE31" s="1677"/>
      <c r="CF31" s="1677"/>
      <c r="CG31" s="1677"/>
      <c r="CH31" s="1677">
        <v>0.1</v>
      </c>
      <c r="CI31" s="1678"/>
      <c r="CJ31" s="1875"/>
      <c r="CS31" s="1878"/>
      <c r="CT31" s="1878"/>
      <c r="CU31" s="1878"/>
      <c r="CV31" s="1878"/>
      <c r="CW31" s="1878"/>
      <c r="CX31" s="1878"/>
      <c r="CY31" s="1878"/>
      <c r="CZ31" s="1878"/>
      <c r="DA31" s="1878"/>
      <c r="DB31" s="1878"/>
      <c r="DC31" s="1878"/>
      <c r="DD31" s="1878"/>
      <c r="DE31" s="1878"/>
      <c r="DF31" s="1878"/>
      <c r="DG31" s="1878"/>
      <c r="DH31" s="1878"/>
      <c r="DI31" s="1878"/>
      <c r="DJ31" s="1878"/>
      <c r="DK31" s="1878"/>
      <c r="DL31" s="1878"/>
    </row>
    <row r="32" spans="1:214" outlineLevel="1" x14ac:dyDescent="0.25">
      <c r="A32" s="200" t="s">
        <v>96</v>
      </c>
      <c r="B32" s="200"/>
      <c r="C32" s="1911"/>
      <c r="D32" s="207"/>
      <c r="E32" s="271"/>
      <c r="F32" s="271"/>
      <c r="G32" s="271"/>
      <c r="H32" s="271"/>
      <c r="I32" s="270"/>
      <c r="J32" s="270"/>
      <c r="K32" s="270"/>
      <c r="L32" s="270"/>
      <c r="M32" s="1803"/>
      <c r="N32" s="1937">
        <v>1025850</v>
      </c>
      <c r="O32" s="1804">
        <v>1025900</v>
      </c>
      <c r="P32" s="1805">
        <v>0</v>
      </c>
      <c r="Q32" s="989">
        <f>$P32</f>
        <v>0</v>
      </c>
      <c r="R32" s="408"/>
      <c r="S32" s="988"/>
      <c r="T32" s="408"/>
      <c r="U32" s="988"/>
      <c r="V32" s="1806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75">
        <v>0</v>
      </c>
      <c r="AJ32" s="408"/>
      <c r="AK32" s="1191"/>
      <c r="AL32" s="408"/>
      <c r="AM32" s="408"/>
      <c r="AN32" s="408"/>
      <c r="AO32" s="1191"/>
      <c r="AP32" s="408"/>
      <c r="AQ32" s="408"/>
      <c r="AR32" s="407">
        <f t="shared" ref="AR32:AR44" si="75">SUM(IF(AM32&gt;0,AM$31*$AI32,0),IF(AQ32&gt;0,AQ$31*$AI32,0))</f>
        <v>0</v>
      </c>
      <c r="AS32" s="1775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07"/>
      <c r="BC32" s="592">
        <f t="shared" ref="BC32:BC44" si="77">SUM(IF(BA32&gt;0,BA$31*$AY32,0))</f>
        <v>0</v>
      </c>
      <c r="BD32" s="1775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75">
        <v>0</v>
      </c>
      <c r="BW32" s="408"/>
      <c r="BX32" s="408"/>
      <c r="BY32" s="407">
        <f t="shared" ref="BY32:BY44" si="82">SUM(IF(BX32&gt;0,$BV32*$BX$31,0))</f>
        <v>0</v>
      </c>
      <c r="BZ32" s="2115">
        <v>0</v>
      </c>
      <c r="CA32" s="1775"/>
      <c r="CB32" s="1448"/>
      <c r="CC32" s="1448"/>
      <c r="CD32" s="1448"/>
      <c r="CE32" s="1448"/>
      <c r="CF32" s="1448"/>
      <c r="CG32" s="1448"/>
      <c r="CH32" s="1448"/>
      <c r="CI32" s="1805"/>
      <c r="CJ32" s="1808"/>
      <c r="CS32" s="1809"/>
      <c r="CT32" s="1688"/>
      <c r="CU32" s="1692"/>
      <c r="CV32" s="1688"/>
      <c r="CW32" s="1688"/>
      <c r="CX32" s="1688"/>
      <c r="CY32" s="1692"/>
      <c r="CZ32" s="1688"/>
      <c r="DA32" s="1688"/>
      <c r="DB32" s="1687"/>
      <c r="DC32" s="1809"/>
      <c r="DD32" s="1688"/>
      <c r="DE32" s="1692"/>
      <c r="DF32" s="1688"/>
      <c r="DG32" s="1688"/>
      <c r="DH32" s="1688"/>
      <c r="DI32" s="1692"/>
      <c r="DJ32" s="1688"/>
      <c r="DK32" s="1688"/>
      <c r="DL32" s="1687"/>
    </row>
    <row r="33" spans="1:116" outlineLevel="1" x14ac:dyDescent="0.25">
      <c r="A33" s="7" t="s">
        <v>96</v>
      </c>
      <c r="B33" s="7"/>
      <c r="C33" s="1616"/>
      <c r="D33" s="207"/>
      <c r="E33" s="1104"/>
      <c r="F33" s="1104"/>
      <c r="G33" s="1104"/>
      <c r="H33" s="1104"/>
      <c r="I33" s="207"/>
      <c r="J33" s="207"/>
      <c r="K33" s="207"/>
      <c r="L33" s="207"/>
      <c r="M33" s="1669"/>
      <c r="N33" s="1933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06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1"/>
      <c r="AL33" s="408"/>
      <c r="AM33" s="408"/>
      <c r="AN33" s="408"/>
      <c r="AO33" s="1191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07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2115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87"/>
      <c r="CT33" s="1688"/>
      <c r="CU33" s="1692"/>
      <c r="CV33" s="1688"/>
      <c r="CW33" s="1688"/>
      <c r="CX33" s="1688"/>
      <c r="CY33" s="1692"/>
      <c r="CZ33" s="1688"/>
      <c r="DA33" s="1688"/>
      <c r="DB33" s="1687"/>
      <c r="DC33" s="1687"/>
      <c r="DD33" s="1688"/>
      <c r="DE33" s="1692"/>
      <c r="DF33" s="1688"/>
      <c r="DG33" s="1688"/>
      <c r="DH33" s="1688"/>
      <c r="DI33" s="1692"/>
      <c r="DJ33" s="1688"/>
      <c r="DK33" s="1688"/>
      <c r="DL33" s="1687"/>
    </row>
    <row r="34" spans="1:116" outlineLevel="1" x14ac:dyDescent="0.25">
      <c r="A34" s="7" t="s">
        <v>96</v>
      </c>
      <c r="B34" s="7"/>
      <c r="C34" s="1616"/>
      <c r="D34" s="207"/>
      <c r="E34" s="1104"/>
      <c r="F34" s="1104"/>
      <c r="G34" s="1104"/>
      <c r="H34" s="1104"/>
      <c r="I34" s="207"/>
      <c r="J34" s="207"/>
      <c r="K34" s="207"/>
      <c r="L34" s="207"/>
      <c r="M34" s="1669"/>
      <c r="N34" s="1933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06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1"/>
      <c r="AL34" s="408"/>
      <c r="AM34" s="408"/>
      <c r="AN34" s="408"/>
      <c r="AO34" s="1191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07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2115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87"/>
      <c r="CT34" s="1688"/>
      <c r="CU34" s="1692"/>
      <c r="CV34" s="1688"/>
      <c r="CW34" s="1688"/>
      <c r="CX34" s="1688"/>
      <c r="CY34" s="1692"/>
      <c r="CZ34" s="1688"/>
      <c r="DA34" s="1688"/>
      <c r="DB34" s="1687"/>
      <c r="DC34" s="1687"/>
      <c r="DD34" s="1688"/>
      <c r="DE34" s="1692"/>
      <c r="DF34" s="1688"/>
      <c r="DG34" s="1688"/>
      <c r="DH34" s="1688"/>
      <c r="DI34" s="1692"/>
      <c r="DJ34" s="1688"/>
      <c r="DK34" s="1688"/>
      <c r="DL34" s="1687"/>
    </row>
    <row r="35" spans="1:116" outlineLevel="1" x14ac:dyDescent="0.25">
      <c r="A35" s="7" t="s">
        <v>96</v>
      </c>
      <c r="B35" s="7"/>
      <c r="C35" s="1616"/>
      <c r="D35" s="207" t="s">
        <v>4551</v>
      </c>
      <c r="E35" s="1104"/>
      <c r="F35" s="1104"/>
      <c r="G35" s="1104"/>
      <c r="H35" s="1104"/>
      <c r="I35" s="207"/>
      <c r="J35" s="207"/>
      <c r="K35" s="207"/>
      <c r="L35" s="207"/>
      <c r="M35" s="1669"/>
      <c r="N35" s="1933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06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1"/>
      <c r="AL35" s="408"/>
      <c r="AM35" s="408"/>
      <c r="AN35" s="408"/>
      <c r="AO35" s="1191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07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2115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87"/>
      <c r="CT35" s="1688"/>
      <c r="CU35" s="1692"/>
      <c r="CV35" s="1688"/>
      <c r="CW35" s="1688"/>
      <c r="CX35" s="1688"/>
      <c r="CY35" s="1692"/>
      <c r="CZ35" s="1688"/>
      <c r="DA35" s="1688"/>
      <c r="DB35" s="1687"/>
      <c r="DC35" s="1687"/>
      <c r="DD35" s="1688"/>
      <c r="DE35" s="1692"/>
      <c r="DF35" s="1688"/>
      <c r="DG35" s="1688"/>
      <c r="DH35" s="1688"/>
      <c r="DI35" s="1692"/>
      <c r="DJ35" s="1688"/>
      <c r="DK35" s="1688"/>
      <c r="DL35" s="1687"/>
    </row>
    <row r="36" spans="1:116" ht="13.9" customHeight="1" outlineLevel="1" x14ac:dyDescent="0.25">
      <c r="A36" s="7" t="s">
        <v>96</v>
      </c>
      <c r="B36" s="7"/>
      <c r="C36" s="1616"/>
      <c r="D36" s="207" t="s">
        <v>4551</v>
      </c>
      <c r="E36" s="1104"/>
      <c r="F36" s="1104"/>
      <c r="G36" s="1104"/>
      <c r="H36" s="1104"/>
      <c r="I36" s="207"/>
      <c r="J36" s="207"/>
      <c r="K36" s="207"/>
      <c r="L36" s="207"/>
      <c r="M36" s="1669"/>
      <c r="N36" s="1933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06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1"/>
      <c r="AL36" s="408"/>
      <c r="AM36" s="408"/>
      <c r="AN36" s="408"/>
      <c r="AO36" s="1191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07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2115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87"/>
      <c r="CT36" s="1688"/>
      <c r="CU36" s="1692"/>
      <c r="CV36" s="1688"/>
      <c r="CW36" s="1688"/>
      <c r="CX36" s="1688"/>
      <c r="CY36" s="1692"/>
      <c r="CZ36" s="1688"/>
      <c r="DA36" s="1688"/>
      <c r="DB36" s="1687"/>
      <c r="DC36" s="1687"/>
      <c r="DD36" s="1688"/>
      <c r="DE36" s="1692"/>
      <c r="DF36" s="1688"/>
      <c r="DG36" s="1688"/>
      <c r="DH36" s="1688"/>
      <c r="DI36" s="1692"/>
      <c r="DJ36" s="1688"/>
      <c r="DK36" s="1688"/>
      <c r="DL36" s="1687"/>
    </row>
    <row r="37" spans="1:116" outlineLevel="1" x14ac:dyDescent="0.25">
      <c r="A37" s="7" t="s">
        <v>96</v>
      </c>
      <c r="B37" s="7" t="s">
        <v>5566</v>
      </c>
      <c r="C37" s="1912" t="s">
        <v>4550</v>
      </c>
      <c r="D37" s="1022" t="s">
        <v>4551</v>
      </c>
      <c r="E37" s="1200"/>
      <c r="F37" s="1200"/>
      <c r="G37" s="1200"/>
      <c r="H37" s="1200"/>
      <c r="I37" s="1022"/>
      <c r="J37" s="1022"/>
      <c r="K37" s="1022" t="s">
        <v>2748</v>
      </c>
      <c r="L37" s="1022" t="s">
        <v>2749</v>
      </c>
      <c r="M37" s="1670"/>
      <c r="N37" s="1938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06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1">
        <v>3</v>
      </c>
      <c r="AL37" s="408" t="s">
        <v>4552</v>
      </c>
      <c r="AM37" s="408">
        <v>44812</v>
      </c>
      <c r="AN37" s="408" t="s">
        <v>4552</v>
      </c>
      <c r="AO37" s="1191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07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2115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87"/>
      <c r="CT37" s="1688"/>
      <c r="CU37" s="1692"/>
      <c r="CV37" s="1688"/>
      <c r="CW37" s="1688"/>
      <c r="CX37" s="1688"/>
      <c r="CY37" s="1692"/>
      <c r="CZ37" s="1688"/>
      <c r="DA37" s="1688"/>
      <c r="DB37" s="1687"/>
      <c r="DC37" s="1687"/>
      <c r="DD37" s="1688"/>
      <c r="DE37" s="1692"/>
      <c r="DF37" s="1688"/>
      <c r="DG37" s="1688"/>
      <c r="DH37" s="1688"/>
      <c r="DI37" s="1692"/>
      <c r="DJ37" s="1688"/>
      <c r="DK37" s="1688"/>
      <c r="DL37" s="1687"/>
    </row>
    <row r="38" spans="1:116" outlineLevel="1" x14ac:dyDescent="0.25">
      <c r="A38" s="7" t="s">
        <v>96</v>
      </c>
      <c r="B38" s="7" t="s">
        <v>5566</v>
      </c>
      <c r="C38" s="1913" t="s">
        <v>4550</v>
      </c>
      <c r="D38" s="360" t="s">
        <v>4551</v>
      </c>
      <c r="E38" s="1541" t="s">
        <v>2755</v>
      </c>
      <c r="F38" s="1229"/>
      <c r="G38" s="1541"/>
      <c r="H38" s="1541"/>
      <c r="I38" s="360"/>
      <c r="J38" s="360"/>
      <c r="K38" s="360" t="s">
        <v>2748</v>
      </c>
      <c r="L38" s="360" t="s">
        <v>2749</v>
      </c>
      <c r="M38" s="1671"/>
      <c r="N38" s="1939">
        <f t="shared" si="83"/>
        <v>1026150</v>
      </c>
      <c r="O38" s="318">
        <f t="shared" si="84"/>
        <v>1026200</v>
      </c>
      <c r="P38" s="1542">
        <f t="shared" si="96"/>
        <v>50</v>
      </c>
      <c r="Q38" s="584">
        <f t="shared" si="85"/>
        <v>50</v>
      </c>
      <c r="R38" s="1274" t="s">
        <v>4552</v>
      </c>
      <c r="S38" s="1274">
        <v>44800</v>
      </c>
      <c r="T38" s="1274" t="s">
        <v>4552</v>
      </c>
      <c r="U38" s="1274">
        <v>44800</v>
      </c>
      <c r="V38" s="1806">
        <f t="shared" si="72"/>
        <v>50</v>
      </c>
      <c r="W38" s="584">
        <f t="shared" si="86"/>
        <v>50</v>
      </c>
      <c r="X38" s="1274" t="s">
        <v>4552</v>
      </c>
      <c r="Y38" s="408">
        <v>44810</v>
      </c>
      <c r="Z38" s="1274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4" t="s">
        <v>4552</v>
      </c>
      <c r="AE38" s="408">
        <v>44810</v>
      </c>
      <c r="AF38" s="1274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4" t="s">
        <v>4552</v>
      </c>
      <c r="AK38" s="1191">
        <v>6</v>
      </c>
      <c r="AL38" s="1274" t="s">
        <v>4552</v>
      </c>
      <c r="AM38" s="408">
        <v>44811</v>
      </c>
      <c r="AN38" s="1274" t="s">
        <v>4552</v>
      </c>
      <c r="AO38" s="1191">
        <v>4</v>
      </c>
      <c r="AP38" s="1274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4" t="s">
        <v>4552</v>
      </c>
      <c r="AU38" s="409">
        <v>4</v>
      </c>
      <c r="AV38" s="1274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4" t="s">
        <v>4552</v>
      </c>
      <c r="BA38" s="408">
        <v>44822</v>
      </c>
      <c r="BB38" s="1807"/>
      <c r="BC38" s="592">
        <f t="shared" si="77"/>
        <v>50</v>
      </c>
      <c r="BD38" s="584">
        <f t="shared" si="91"/>
        <v>50</v>
      </c>
      <c r="BE38" s="1274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4" t="s">
        <v>4552</v>
      </c>
      <c r="BJ38" s="408">
        <v>44822</v>
      </c>
      <c r="BK38" s="1274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4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4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4" t="s">
        <v>4552</v>
      </c>
      <c r="BX38" s="408">
        <v>44849</v>
      </c>
      <c r="BY38" s="407">
        <f t="shared" si="82"/>
        <v>50</v>
      </c>
      <c r="BZ38" s="2115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87"/>
      <c r="CT38" s="1688"/>
      <c r="CU38" s="1692"/>
      <c r="CV38" s="1688"/>
      <c r="CW38" s="1688"/>
      <c r="CX38" s="1688"/>
      <c r="CY38" s="1692"/>
      <c r="CZ38" s="1688"/>
      <c r="DA38" s="1688"/>
      <c r="DB38" s="1687"/>
      <c r="DC38" s="1687"/>
      <c r="DD38" s="1688"/>
      <c r="DE38" s="1692"/>
      <c r="DF38" s="1688"/>
      <c r="DG38" s="1688"/>
      <c r="DH38" s="1688"/>
      <c r="DI38" s="1692"/>
      <c r="DJ38" s="1688"/>
      <c r="DK38" s="1688"/>
      <c r="DL38" s="1687"/>
    </row>
    <row r="39" spans="1:116" outlineLevel="1" x14ac:dyDescent="0.25">
      <c r="A39" s="7" t="s">
        <v>96</v>
      </c>
      <c r="B39" s="7" t="s">
        <v>5566</v>
      </c>
      <c r="C39" s="1912" t="s">
        <v>4550</v>
      </c>
      <c r="D39" s="1022" t="s">
        <v>4551</v>
      </c>
      <c r="E39" s="1200"/>
      <c r="F39" s="1200"/>
      <c r="G39" s="1200"/>
      <c r="H39" s="1200"/>
      <c r="I39" s="1022"/>
      <c r="J39" s="1022"/>
      <c r="K39" s="1022" t="s">
        <v>2748</v>
      </c>
      <c r="L39" s="1022" t="s">
        <v>2749</v>
      </c>
      <c r="M39" s="1670"/>
      <c r="N39" s="1938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06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1">
        <v>6</v>
      </c>
      <c r="AL39" s="408" t="s">
        <v>4552</v>
      </c>
      <c r="AM39" s="408">
        <v>44810</v>
      </c>
      <c r="AN39" s="408" t="s">
        <v>4552</v>
      </c>
      <c r="AO39" s="1191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07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2115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87"/>
      <c r="CT39" s="1688"/>
      <c r="CU39" s="1692"/>
      <c r="CV39" s="1688"/>
      <c r="CW39" s="1688"/>
      <c r="CX39" s="1688"/>
      <c r="CY39" s="1692"/>
      <c r="CZ39" s="1688"/>
      <c r="DA39" s="1688"/>
      <c r="DB39" s="1687"/>
      <c r="DC39" s="1687"/>
      <c r="DD39" s="1688"/>
      <c r="DE39" s="1692"/>
      <c r="DF39" s="1688"/>
      <c r="DG39" s="1688"/>
      <c r="DH39" s="1688"/>
      <c r="DI39" s="1692"/>
      <c r="DJ39" s="1688"/>
      <c r="DK39" s="1688"/>
      <c r="DL39" s="1687"/>
    </row>
    <row r="40" spans="1:116" outlineLevel="1" x14ac:dyDescent="0.25">
      <c r="A40" s="7" t="s">
        <v>96</v>
      </c>
      <c r="B40" s="7" t="s">
        <v>5566</v>
      </c>
      <c r="C40" s="1912" t="s">
        <v>4550</v>
      </c>
      <c r="D40" s="1022" t="s">
        <v>4551</v>
      </c>
      <c r="E40" s="1200"/>
      <c r="F40" s="1200"/>
      <c r="G40" s="1200"/>
      <c r="H40" s="1200"/>
      <c r="I40" s="1022"/>
      <c r="J40" s="1022"/>
      <c r="K40" s="1022"/>
      <c r="L40" s="1022"/>
      <c r="M40" s="1670"/>
      <c r="N40" s="1938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06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1">
        <v>2</v>
      </c>
      <c r="AL40" s="408" t="s">
        <v>4552</v>
      </c>
      <c r="AM40" s="408">
        <v>44826</v>
      </c>
      <c r="AN40" s="408" t="s">
        <v>4552</v>
      </c>
      <c r="AO40" s="1191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07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2115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87"/>
      <c r="CT40" s="1688"/>
      <c r="CU40" s="1692"/>
      <c r="CV40" s="1688"/>
      <c r="CW40" s="1688"/>
      <c r="CX40" s="1688"/>
      <c r="CY40" s="1692"/>
      <c r="CZ40" s="1688"/>
      <c r="DA40" s="1688"/>
      <c r="DB40" s="1687"/>
      <c r="DC40" s="1687"/>
      <c r="DD40" s="1688"/>
      <c r="DE40" s="1692"/>
      <c r="DF40" s="1688"/>
      <c r="DG40" s="1688"/>
      <c r="DH40" s="1688"/>
      <c r="DI40" s="1692"/>
      <c r="DJ40" s="1688"/>
      <c r="DK40" s="1688"/>
      <c r="DL40" s="1687"/>
    </row>
    <row r="41" spans="1:116" outlineLevel="1" x14ac:dyDescent="0.25">
      <c r="A41" s="7" t="s">
        <v>96</v>
      </c>
      <c r="B41" s="7"/>
      <c r="C41" s="1616"/>
      <c r="D41" s="207" t="s">
        <v>4551</v>
      </c>
      <c r="E41" s="1104"/>
      <c r="F41" s="1104"/>
      <c r="G41" s="1104"/>
      <c r="H41" s="1104"/>
      <c r="I41" s="207"/>
      <c r="J41" s="207"/>
      <c r="K41" s="207"/>
      <c r="L41" s="207"/>
      <c r="M41" s="1669"/>
      <c r="N41" s="1933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06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1"/>
      <c r="AL41" s="408"/>
      <c r="AM41" s="408"/>
      <c r="AN41" s="408"/>
      <c r="AO41" s="1191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07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2115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87"/>
      <c r="CT41" s="1688"/>
      <c r="CU41" s="1692"/>
      <c r="CV41" s="1688"/>
      <c r="CW41" s="1688"/>
      <c r="CX41" s="1688"/>
      <c r="CY41" s="1692"/>
      <c r="CZ41" s="1688"/>
      <c r="DA41" s="1688"/>
      <c r="DB41" s="1687"/>
      <c r="DC41" s="1687"/>
      <c r="DD41" s="1688"/>
      <c r="DE41" s="1692"/>
      <c r="DF41" s="1688"/>
      <c r="DG41" s="1688"/>
      <c r="DH41" s="1688"/>
      <c r="DI41" s="1692"/>
      <c r="DJ41" s="1688"/>
      <c r="DK41" s="1688"/>
      <c r="DL41" s="1687"/>
    </row>
    <row r="42" spans="1:116" outlineLevel="1" x14ac:dyDescent="0.25">
      <c r="A42" s="7" t="s">
        <v>96</v>
      </c>
      <c r="B42" s="7"/>
      <c r="C42" s="1616"/>
      <c r="D42" s="207" t="s">
        <v>4551</v>
      </c>
      <c r="E42" s="1104"/>
      <c r="F42" s="1104"/>
      <c r="G42" s="1104"/>
      <c r="H42" s="1104"/>
      <c r="I42" s="207"/>
      <c r="J42" s="207"/>
      <c r="K42" s="207"/>
      <c r="L42" s="207"/>
      <c r="M42" s="1669"/>
      <c r="N42" s="1933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06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1"/>
      <c r="AL42" s="408"/>
      <c r="AM42" s="408"/>
      <c r="AN42" s="408"/>
      <c r="AO42" s="1191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07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2115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87"/>
      <c r="CT42" s="1688"/>
      <c r="CU42" s="1692"/>
      <c r="CV42" s="1688"/>
      <c r="CW42" s="1688"/>
      <c r="CX42" s="1688"/>
      <c r="CY42" s="1692"/>
      <c r="CZ42" s="1688"/>
      <c r="DA42" s="1688"/>
      <c r="DB42" s="1687"/>
      <c r="DC42" s="1687"/>
      <c r="DD42" s="1688"/>
      <c r="DE42" s="1692"/>
      <c r="DF42" s="1688"/>
      <c r="DG42" s="1688"/>
      <c r="DH42" s="1688"/>
      <c r="DI42" s="1692"/>
      <c r="DJ42" s="1688"/>
      <c r="DK42" s="1688"/>
      <c r="DL42" s="1687"/>
    </row>
    <row r="43" spans="1:116" outlineLevel="1" x14ac:dyDescent="0.25">
      <c r="A43" s="7" t="s">
        <v>96</v>
      </c>
      <c r="B43" s="7"/>
      <c r="C43" s="1616"/>
      <c r="D43" s="207" t="s">
        <v>4551</v>
      </c>
      <c r="E43" s="1104"/>
      <c r="F43" s="1104"/>
      <c r="G43" s="1104"/>
      <c r="H43" s="1104"/>
      <c r="I43" s="207"/>
      <c r="J43" s="207"/>
      <c r="K43" s="207"/>
      <c r="L43" s="207"/>
      <c r="M43" s="1669"/>
      <c r="N43" s="1933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06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1"/>
      <c r="AL43" s="408"/>
      <c r="AM43" s="408"/>
      <c r="AN43" s="408"/>
      <c r="AO43" s="1191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07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2115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87"/>
      <c r="CT43" s="1688"/>
      <c r="CU43" s="1692"/>
      <c r="CV43" s="1688"/>
      <c r="CW43" s="1688"/>
      <c r="CX43" s="1688"/>
      <c r="CY43" s="1692"/>
      <c r="CZ43" s="1688"/>
      <c r="DA43" s="1688"/>
      <c r="DB43" s="1687"/>
      <c r="DC43" s="1687"/>
      <c r="DD43" s="1688"/>
      <c r="DE43" s="1692"/>
      <c r="DF43" s="1688"/>
      <c r="DG43" s="1688"/>
      <c r="DH43" s="1688"/>
      <c r="DI43" s="1692"/>
      <c r="DJ43" s="1688"/>
      <c r="DK43" s="1688"/>
      <c r="DL43" s="1687"/>
    </row>
    <row r="44" spans="1:116" outlineLevel="1" x14ac:dyDescent="0.25">
      <c r="A44" s="7" t="s">
        <v>96</v>
      </c>
      <c r="B44" s="7"/>
      <c r="C44" s="1616"/>
      <c r="D44" s="207"/>
      <c r="E44" s="1104" t="s">
        <v>2756</v>
      </c>
      <c r="F44" s="1104"/>
      <c r="G44" s="1104"/>
      <c r="H44" s="1104"/>
      <c r="I44" s="207"/>
      <c r="J44" s="207"/>
      <c r="K44" s="207"/>
      <c r="L44" s="207"/>
      <c r="M44" s="1669"/>
      <c r="N44" s="1933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06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1"/>
      <c r="AL44" s="408"/>
      <c r="AM44" s="408"/>
      <c r="AN44" s="408"/>
      <c r="AO44" s="1191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07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2115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87"/>
      <c r="CT44" s="1688"/>
      <c r="CU44" s="1692"/>
      <c r="CV44" s="1688"/>
      <c r="CW44" s="1688"/>
      <c r="CX44" s="1688"/>
      <c r="CY44" s="1692"/>
      <c r="CZ44" s="1688"/>
      <c r="DA44" s="1688"/>
      <c r="DB44" s="1687"/>
      <c r="DC44" s="1687"/>
      <c r="DD44" s="1688"/>
      <c r="DE44" s="1692"/>
      <c r="DF44" s="1688"/>
      <c r="DG44" s="1688"/>
      <c r="DH44" s="1688"/>
      <c r="DI44" s="1692"/>
      <c r="DJ44" s="1688"/>
      <c r="DK44" s="1688"/>
      <c r="DL44" s="1687"/>
    </row>
    <row r="45" spans="1:116" outlineLevel="1" x14ac:dyDescent="0.25">
      <c r="A45" s="7" t="s">
        <v>96</v>
      </c>
      <c r="B45" s="7"/>
      <c r="C45" s="1616"/>
      <c r="D45" s="207"/>
      <c r="E45" s="1104"/>
      <c r="F45" s="1104"/>
      <c r="G45" s="1104"/>
      <c r="H45" s="1104"/>
      <c r="I45" s="207"/>
      <c r="J45" s="207"/>
      <c r="K45" s="207" t="s">
        <v>2750</v>
      </c>
      <c r="L45" s="207" t="s">
        <v>2751</v>
      </c>
      <c r="M45" s="1669"/>
      <c r="N45" s="1933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06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1"/>
      <c r="AL45" s="408"/>
      <c r="AM45" s="408"/>
      <c r="AN45" s="408"/>
      <c r="AO45" s="1191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07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2115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87"/>
      <c r="CT45" s="1688"/>
      <c r="CU45" s="1692"/>
      <c r="CV45" s="1688"/>
      <c r="CW45" s="1688"/>
      <c r="CX45" s="1688"/>
      <c r="CY45" s="1692"/>
      <c r="CZ45" s="1688"/>
      <c r="DA45" s="1688"/>
      <c r="DB45" s="1687"/>
      <c r="DC45" s="1687"/>
      <c r="DD45" s="1688"/>
      <c r="DE45" s="1692"/>
      <c r="DF45" s="1688"/>
      <c r="DG45" s="1688"/>
      <c r="DH45" s="1688"/>
      <c r="DI45" s="1692"/>
      <c r="DJ45" s="1688"/>
      <c r="DK45" s="1688"/>
      <c r="DL45" s="1687"/>
    </row>
    <row r="46" spans="1:116" outlineLevel="1" x14ac:dyDescent="0.25">
      <c r="A46" s="7" t="s">
        <v>96</v>
      </c>
      <c r="B46" s="7"/>
      <c r="C46" s="1616"/>
      <c r="D46" s="207"/>
      <c r="E46" s="1104"/>
      <c r="F46" s="1104"/>
      <c r="G46" s="1104"/>
      <c r="H46" s="1104"/>
      <c r="I46" s="207"/>
      <c r="J46" s="207"/>
      <c r="K46" s="207" t="s">
        <v>2750</v>
      </c>
      <c r="L46" s="207" t="s">
        <v>2751</v>
      </c>
      <c r="M46" s="1669"/>
      <c r="N46" s="1933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06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1"/>
      <c r="AL46" s="408"/>
      <c r="AM46" s="408"/>
      <c r="AN46" s="408"/>
      <c r="AO46" s="1191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07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2115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87"/>
      <c r="CT46" s="1688"/>
      <c r="CU46" s="1692"/>
      <c r="CV46" s="1688"/>
      <c r="CW46" s="1688"/>
      <c r="CX46" s="1688"/>
      <c r="CY46" s="1692"/>
      <c r="CZ46" s="1688"/>
      <c r="DA46" s="1688"/>
      <c r="DB46" s="1687"/>
      <c r="DC46" s="1687"/>
      <c r="DD46" s="1688"/>
      <c r="DE46" s="1692"/>
      <c r="DF46" s="1688"/>
      <c r="DG46" s="1688"/>
      <c r="DH46" s="1688"/>
      <c r="DI46" s="1692"/>
      <c r="DJ46" s="1688"/>
      <c r="DK46" s="1688"/>
      <c r="DL46" s="1687"/>
    </row>
    <row r="47" spans="1:116" outlineLevel="1" x14ac:dyDescent="0.25">
      <c r="A47" s="7" t="s">
        <v>96</v>
      </c>
      <c r="B47" s="7"/>
      <c r="C47" s="1616"/>
      <c r="D47" s="207"/>
      <c r="E47" s="1104"/>
      <c r="F47" s="1104"/>
      <c r="G47" s="1104"/>
      <c r="H47" s="1104"/>
      <c r="I47" s="207"/>
      <c r="J47" s="207"/>
      <c r="K47" s="207" t="s">
        <v>2750</v>
      </c>
      <c r="L47" s="207" t="s">
        <v>2751</v>
      </c>
      <c r="M47" s="1669"/>
      <c r="N47" s="1933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06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1"/>
      <c r="AL47" s="408"/>
      <c r="AM47" s="408"/>
      <c r="AN47" s="408"/>
      <c r="AO47" s="1191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07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2115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87"/>
      <c r="CT47" s="1688"/>
      <c r="CU47" s="1692"/>
      <c r="CV47" s="1688"/>
      <c r="CW47" s="1688"/>
      <c r="CX47" s="1688"/>
      <c r="CY47" s="1692"/>
      <c r="CZ47" s="1688"/>
      <c r="DA47" s="1688"/>
      <c r="DB47" s="1687"/>
      <c r="DC47" s="1687"/>
      <c r="DD47" s="1688"/>
      <c r="DE47" s="1692"/>
      <c r="DF47" s="1688"/>
      <c r="DG47" s="1688"/>
      <c r="DH47" s="1688"/>
      <c r="DI47" s="1692"/>
      <c r="DJ47" s="1688"/>
      <c r="DK47" s="1688"/>
      <c r="DL47" s="1687"/>
    </row>
    <row r="48" spans="1:116" outlineLevel="1" x14ac:dyDescent="0.25">
      <c r="A48" s="7" t="s">
        <v>96</v>
      </c>
      <c r="B48" s="7"/>
      <c r="C48" s="1616"/>
      <c r="D48" s="207"/>
      <c r="E48" s="1104"/>
      <c r="F48" s="1104"/>
      <c r="G48" s="1104"/>
      <c r="H48" s="1104"/>
      <c r="I48" s="207"/>
      <c r="J48" s="207"/>
      <c r="K48" s="207" t="s">
        <v>2750</v>
      </c>
      <c r="L48" s="207" t="s">
        <v>2751</v>
      </c>
      <c r="M48" s="1669"/>
      <c r="N48" s="1933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06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1"/>
      <c r="AL48" s="408"/>
      <c r="AM48" s="408"/>
      <c r="AN48" s="408"/>
      <c r="AO48" s="1191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07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2115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87"/>
      <c r="CT48" s="1688"/>
      <c r="CU48" s="1692"/>
      <c r="CV48" s="1688"/>
      <c r="CW48" s="1688"/>
      <c r="CX48" s="1688"/>
      <c r="CY48" s="1692"/>
      <c r="CZ48" s="1688"/>
      <c r="DA48" s="1688"/>
      <c r="DB48" s="1687"/>
      <c r="DC48" s="1687"/>
      <c r="DD48" s="1688"/>
      <c r="DE48" s="1692"/>
      <c r="DF48" s="1688"/>
      <c r="DG48" s="1688"/>
      <c r="DH48" s="1688"/>
      <c r="DI48" s="1692"/>
      <c r="DJ48" s="1688"/>
      <c r="DK48" s="1688"/>
      <c r="DL48" s="1687"/>
    </row>
    <row r="49" spans="1:116" outlineLevel="1" x14ac:dyDescent="0.25">
      <c r="A49" s="7" t="s">
        <v>96</v>
      </c>
      <c r="B49" s="7"/>
      <c r="C49" s="1616"/>
      <c r="D49" s="207"/>
      <c r="E49" s="1104"/>
      <c r="F49" s="1104"/>
      <c r="G49" s="1104"/>
      <c r="H49" s="1104"/>
      <c r="I49" s="207"/>
      <c r="J49" s="207"/>
      <c r="K49" s="207" t="s">
        <v>2748</v>
      </c>
      <c r="L49" s="207" t="s">
        <v>2749</v>
      </c>
      <c r="M49" s="1669"/>
      <c r="N49" s="1933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06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1"/>
      <c r="AL49" s="408"/>
      <c r="AM49" s="408"/>
      <c r="AN49" s="408"/>
      <c r="AO49" s="1191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07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2115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87"/>
      <c r="CT49" s="1688"/>
      <c r="CU49" s="1692"/>
      <c r="CV49" s="1688"/>
      <c r="CW49" s="1688"/>
      <c r="CX49" s="1688"/>
      <c r="CY49" s="1692"/>
      <c r="CZ49" s="1688"/>
      <c r="DA49" s="1688"/>
      <c r="DB49" s="1687"/>
      <c r="DC49" s="1687"/>
      <c r="DD49" s="1688"/>
      <c r="DE49" s="1692"/>
      <c r="DF49" s="1688"/>
      <c r="DG49" s="1688"/>
      <c r="DH49" s="1688"/>
      <c r="DI49" s="1692"/>
      <c r="DJ49" s="1688"/>
      <c r="DK49" s="1688"/>
      <c r="DL49" s="1687"/>
    </row>
    <row r="50" spans="1:116" outlineLevel="1" x14ac:dyDescent="0.25">
      <c r="A50" s="7" t="s">
        <v>96</v>
      </c>
      <c r="B50" s="7"/>
      <c r="C50" s="1616"/>
      <c r="D50" s="207"/>
      <c r="E50" s="1104"/>
      <c r="F50" s="1104"/>
      <c r="G50" s="1104"/>
      <c r="H50" s="1104"/>
      <c r="I50" s="207"/>
      <c r="J50" s="207"/>
      <c r="K50" s="207" t="s">
        <v>2748</v>
      </c>
      <c r="L50" s="207" t="s">
        <v>2749</v>
      </c>
      <c r="M50" s="1669"/>
      <c r="N50" s="1933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06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1"/>
      <c r="AL50" s="408"/>
      <c r="AM50" s="408"/>
      <c r="AN50" s="408"/>
      <c r="AO50" s="1191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07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2115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87"/>
      <c r="CT50" s="1688"/>
      <c r="CU50" s="1692"/>
      <c r="CV50" s="1688"/>
      <c r="CW50" s="1688"/>
      <c r="CX50" s="1688"/>
      <c r="CY50" s="1692"/>
      <c r="CZ50" s="1688"/>
      <c r="DA50" s="1688"/>
      <c r="DB50" s="1687"/>
      <c r="DC50" s="1687"/>
      <c r="DD50" s="1688"/>
      <c r="DE50" s="1692"/>
      <c r="DF50" s="1688"/>
      <c r="DG50" s="1688"/>
      <c r="DH50" s="1688"/>
      <c r="DI50" s="1692"/>
      <c r="DJ50" s="1688"/>
      <c r="DK50" s="1688"/>
      <c r="DL50" s="1687"/>
    </row>
    <row r="51" spans="1:116" outlineLevel="1" x14ac:dyDescent="0.25">
      <c r="A51" s="7" t="s">
        <v>96</v>
      </c>
      <c r="B51" s="7"/>
      <c r="C51" s="1912"/>
      <c r="D51" s="1022" t="s">
        <v>2757</v>
      </c>
      <c r="E51" s="1200"/>
      <c r="F51" s="1200"/>
      <c r="G51" s="1200"/>
      <c r="H51" s="1200"/>
      <c r="I51" s="1022"/>
      <c r="J51" s="1022"/>
      <c r="K51" s="1022" t="s">
        <v>2748</v>
      </c>
      <c r="L51" s="1022" t="s">
        <v>2749</v>
      </c>
      <c r="M51" s="1670"/>
      <c r="N51" s="1938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06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1"/>
      <c r="AL51" s="408"/>
      <c r="AM51" s="408"/>
      <c r="AN51" s="408"/>
      <c r="AO51" s="1191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07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2115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87"/>
      <c r="CT51" s="1688"/>
      <c r="CU51" s="1692"/>
      <c r="CV51" s="1688"/>
      <c r="CW51" s="1688"/>
      <c r="CX51" s="1688"/>
      <c r="CY51" s="1692"/>
      <c r="CZ51" s="1688"/>
      <c r="DA51" s="1688"/>
      <c r="DB51" s="1687"/>
      <c r="DC51" s="1687"/>
      <c r="DD51" s="1688"/>
      <c r="DE51" s="1692"/>
      <c r="DF51" s="1688"/>
      <c r="DG51" s="1688"/>
      <c r="DH51" s="1688"/>
      <c r="DI51" s="1692"/>
      <c r="DJ51" s="1688"/>
      <c r="DK51" s="1688"/>
      <c r="DL51" s="1687"/>
    </row>
    <row r="52" spans="1:116" outlineLevel="1" x14ac:dyDescent="0.25">
      <c r="A52" s="7" t="s">
        <v>96</v>
      </c>
      <c r="B52" s="7"/>
      <c r="C52" s="1912"/>
      <c r="D52" s="1022" t="s">
        <v>2757</v>
      </c>
      <c r="E52" s="1200"/>
      <c r="F52" s="1200"/>
      <c r="G52" s="1200"/>
      <c r="H52" s="1200"/>
      <c r="I52" s="1022"/>
      <c r="J52" s="1022"/>
      <c r="K52" s="1022"/>
      <c r="L52" s="1022"/>
      <c r="M52" s="1670"/>
      <c r="N52" s="1938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06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1"/>
      <c r="AK52" s="1191"/>
      <c r="AL52" s="408"/>
      <c r="AM52" s="408"/>
      <c r="AN52" s="408"/>
      <c r="AO52" s="1191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07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2115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87"/>
      <c r="CT52" s="1692"/>
      <c r="CU52" s="1692"/>
      <c r="CV52" s="1688"/>
      <c r="CW52" s="1688"/>
      <c r="CX52" s="1688"/>
      <c r="CY52" s="1692"/>
      <c r="CZ52" s="1688"/>
      <c r="DA52" s="1688"/>
      <c r="DB52" s="1687"/>
      <c r="DC52" s="1687"/>
      <c r="DD52" s="1692"/>
      <c r="DE52" s="1692"/>
      <c r="DF52" s="1688"/>
      <c r="DG52" s="1688"/>
      <c r="DH52" s="1688"/>
      <c r="DI52" s="1692"/>
      <c r="DJ52" s="1688"/>
      <c r="DK52" s="1688"/>
      <c r="DL52" s="1687"/>
    </row>
    <row r="53" spans="1:116" outlineLevel="1" x14ac:dyDescent="0.25">
      <c r="A53" s="7" t="s">
        <v>96</v>
      </c>
      <c r="B53" s="7"/>
      <c r="C53" s="1912"/>
      <c r="D53" s="1022" t="s">
        <v>2757</v>
      </c>
      <c r="E53" s="1200"/>
      <c r="F53" s="1200"/>
      <c r="G53" s="1200"/>
      <c r="H53" s="1200"/>
      <c r="I53" s="1022"/>
      <c r="J53" s="1022"/>
      <c r="K53" s="1022"/>
      <c r="L53" s="1022"/>
      <c r="M53" s="1670"/>
      <c r="N53" s="1938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06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1"/>
      <c r="AK53" s="1191"/>
      <c r="AL53" s="408"/>
      <c r="AM53" s="408"/>
      <c r="AN53" s="408"/>
      <c r="AO53" s="1191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07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2115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87"/>
      <c r="CT53" s="1692"/>
      <c r="CU53" s="1692"/>
      <c r="CV53" s="1688"/>
      <c r="CW53" s="1688"/>
      <c r="CX53" s="1688"/>
      <c r="CY53" s="1692"/>
      <c r="CZ53" s="1688"/>
      <c r="DA53" s="1688"/>
      <c r="DB53" s="1687"/>
      <c r="DC53" s="1687"/>
      <c r="DD53" s="1692"/>
      <c r="DE53" s="1692"/>
      <c r="DF53" s="1688"/>
      <c r="DG53" s="1688"/>
      <c r="DH53" s="1688"/>
      <c r="DI53" s="1692"/>
      <c r="DJ53" s="1688"/>
      <c r="DK53" s="1688"/>
      <c r="DL53" s="1687"/>
    </row>
    <row r="54" spans="1:116" outlineLevel="1" x14ac:dyDescent="0.25">
      <c r="A54" s="7" t="s">
        <v>96</v>
      </c>
      <c r="B54" s="7"/>
      <c r="C54" s="1912"/>
      <c r="D54" s="1022" t="s">
        <v>2757</v>
      </c>
      <c r="E54" s="1200"/>
      <c r="F54" s="1200"/>
      <c r="G54" s="1200"/>
      <c r="H54" s="1200"/>
      <c r="I54" s="1022"/>
      <c r="J54" s="1022"/>
      <c r="K54" s="1022"/>
      <c r="L54" s="1022"/>
      <c r="M54" s="1670"/>
      <c r="N54" s="1938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06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1"/>
      <c r="AK54" s="1191"/>
      <c r="AL54" s="408"/>
      <c r="AM54" s="408"/>
      <c r="AN54" s="408"/>
      <c r="AO54" s="1191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07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2115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87"/>
      <c r="CT54" s="1692"/>
      <c r="CU54" s="1692"/>
      <c r="CV54" s="1688"/>
      <c r="CW54" s="1688"/>
      <c r="CX54" s="1688"/>
      <c r="CY54" s="1692"/>
      <c r="CZ54" s="1688"/>
      <c r="DA54" s="1688"/>
      <c r="DB54" s="1687"/>
      <c r="DC54" s="1687"/>
      <c r="DD54" s="1692"/>
      <c r="DE54" s="1692"/>
      <c r="DF54" s="1688"/>
      <c r="DG54" s="1688"/>
      <c r="DH54" s="1688"/>
      <c r="DI54" s="1692"/>
      <c r="DJ54" s="1688"/>
      <c r="DK54" s="1688"/>
      <c r="DL54" s="1687"/>
    </row>
    <row r="55" spans="1:116" outlineLevel="1" x14ac:dyDescent="0.25">
      <c r="A55" s="7" t="s">
        <v>96</v>
      </c>
      <c r="B55" s="7" t="s">
        <v>5567</v>
      </c>
      <c r="C55" s="1912" t="s">
        <v>2758</v>
      </c>
      <c r="D55" s="1022" t="s">
        <v>2757</v>
      </c>
      <c r="E55" s="1200"/>
      <c r="F55" s="1200"/>
      <c r="G55" s="1200"/>
      <c r="H55" s="1200"/>
      <c r="I55" s="1022"/>
      <c r="J55" s="1022"/>
      <c r="K55" s="1022"/>
      <c r="L55" s="1022"/>
      <c r="M55" s="1670"/>
      <c r="N55" s="1938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06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1" t="s">
        <v>2674</v>
      </c>
      <c r="AK55" s="1191">
        <v>3</v>
      </c>
      <c r="AL55" s="408" t="s">
        <v>2674</v>
      </c>
      <c r="AM55" s="408">
        <v>44534</v>
      </c>
      <c r="AN55" s="408" t="s">
        <v>2674</v>
      </c>
      <c r="AO55" s="1191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1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07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2115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87"/>
      <c r="CT55" s="1692"/>
      <c r="CU55" s="1692"/>
      <c r="CV55" s="1688"/>
      <c r="CW55" s="1688"/>
      <c r="CX55" s="1688"/>
      <c r="CY55" s="1692"/>
      <c r="CZ55" s="1688"/>
      <c r="DA55" s="1688"/>
      <c r="DB55" s="1687"/>
      <c r="DC55" s="1687"/>
      <c r="DD55" s="1692"/>
      <c r="DE55" s="1692"/>
      <c r="DF55" s="1688"/>
      <c r="DG55" s="1688"/>
      <c r="DH55" s="1688"/>
      <c r="DI55" s="1692"/>
      <c r="DJ55" s="1688"/>
      <c r="DK55" s="1688"/>
      <c r="DL55" s="1687"/>
    </row>
    <row r="56" spans="1:116" outlineLevel="1" x14ac:dyDescent="0.25">
      <c r="A56" s="7" t="s">
        <v>96</v>
      </c>
      <c r="B56" s="7" t="s">
        <v>5567</v>
      </c>
      <c r="C56" s="1912" t="s">
        <v>2758</v>
      </c>
      <c r="D56" s="1022" t="s">
        <v>2757</v>
      </c>
      <c r="E56" s="1200"/>
      <c r="F56" s="1200"/>
      <c r="G56" s="1200"/>
      <c r="H56" s="1200"/>
      <c r="I56" s="1022"/>
      <c r="J56" s="1022"/>
      <c r="K56" s="1022"/>
      <c r="L56" s="1022"/>
      <c r="M56" s="1670"/>
      <c r="N56" s="1938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06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1" t="s">
        <v>2674</v>
      </c>
      <c r="AK56" s="1191">
        <v>2</v>
      </c>
      <c r="AL56" s="408" t="s">
        <v>2674</v>
      </c>
      <c r="AM56" s="408">
        <v>44503</v>
      </c>
      <c r="AN56" s="408" t="s">
        <v>2674</v>
      </c>
      <c r="AO56" s="1191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1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07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2115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87"/>
      <c r="CT56" s="1692"/>
      <c r="CU56" s="1692"/>
      <c r="CV56" s="1688"/>
      <c r="CW56" s="1688"/>
      <c r="CX56" s="1688"/>
      <c r="CY56" s="1692"/>
      <c r="CZ56" s="1688"/>
      <c r="DA56" s="1688"/>
      <c r="DB56" s="1687"/>
      <c r="DC56" s="1687"/>
      <c r="DD56" s="1692"/>
      <c r="DE56" s="1692"/>
      <c r="DF56" s="1688"/>
      <c r="DG56" s="1688"/>
      <c r="DH56" s="1688"/>
      <c r="DI56" s="1692"/>
      <c r="DJ56" s="1688"/>
      <c r="DK56" s="1688"/>
      <c r="DL56" s="1687"/>
    </row>
    <row r="57" spans="1:116" outlineLevel="1" x14ac:dyDescent="0.25">
      <c r="A57" s="7" t="s">
        <v>96</v>
      </c>
      <c r="B57" s="7" t="s">
        <v>5567</v>
      </c>
      <c r="C57" s="1912" t="s">
        <v>2758</v>
      </c>
      <c r="D57" s="1022" t="s">
        <v>2757</v>
      </c>
      <c r="E57" s="1200" t="s">
        <v>2759</v>
      </c>
      <c r="F57" s="1229"/>
      <c r="G57" s="1200"/>
      <c r="H57" s="1200"/>
      <c r="I57" s="1022" t="s">
        <v>2752</v>
      </c>
      <c r="J57" s="1022"/>
      <c r="K57" s="1022"/>
      <c r="L57" s="1022" t="s">
        <v>2753</v>
      </c>
      <c r="M57" s="1670"/>
      <c r="N57" s="1938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06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10">
        <v>2</v>
      </c>
      <c r="AL57" s="1026" t="s">
        <v>267</v>
      </c>
      <c r="AM57" s="1026">
        <v>44428</v>
      </c>
      <c r="AN57" s="1026" t="s">
        <v>267</v>
      </c>
      <c r="AO57" s="1810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10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07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2115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87"/>
      <c r="CT57" s="1692"/>
      <c r="CU57" s="1692"/>
      <c r="CV57" s="1688"/>
      <c r="CW57" s="1688"/>
      <c r="CX57" s="1688"/>
      <c r="CY57" s="1692"/>
      <c r="CZ57" s="1688"/>
      <c r="DA57" s="1688"/>
      <c r="DB57" s="1687"/>
      <c r="DC57" s="1687"/>
      <c r="DD57" s="1692"/>
      <c r="DE57" s="1692"/>
      <c r="DF57" s="1688"/>
      <c r="DG57" s="1688"/>
      <c r="DH57" s="1688"/>
      <c r="DI57" s="1692"/>
      <c r="DJ57" s="1688"/>
      <c r="DK57" s="1688"/>
      <c r="DL57" s="1687"/>
    </row>
    <row r="58" spans="1:116" outlineLevel="1" x14ac:dyDescent="0.25">
      <c r="A58" s="7" t="s">
        <v>96</v>
      </c>
      <c r="B58" s="7" t="s">
        <v>5567</v>
      </c>
      <c r="C58" s="1912" t="s">
        <v>2758</v>
      </c>
      <c r="D58" s="1022" t="s">
        <v>2757</v>
      </c>
      <c r="E58" s="1200"/>
      <c r="F58" s="1200"/>
      <c r="G58" s="1200"/>
      <c r="H58" s="1200"/>
      <c r="I58" s="1022" t="s">
        <v>2752</v>
      </c>
      <c r="J58" s="1022"/>
      <c r="K58" s="1022"/>
      <c r="L58" s="1022" t="s">
        <v>2753</v>
      </c>
      <c r="M58" s="1670"/>
      <c r="N58" s="1938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06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10">
        <v>2</v>
      </c>
      <c r="AL58" s="1026" t="s">
        <v>267</v>
      </c>
      <c r="AM58" s="1026">
        <v>44428</v>
      </c>
      <c r="AN58" s="1026" t="s">
        <v>267</v>
      </c>
      <c r="AO58" s="1810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10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07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2115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87"/>
      <c r="CT58" s="1692"/>
      <c r="CU58" s="1692"/>
      <c r="CV58" s="1688"/>
      <c r="CW58" s="1688"/>
      <c r="CX58" s="1688"/>
      <c r="CY58" s="1692"/>
      <c r="CZ58" s="1688"/>
      <c r="DA58" s="1688"/>
      <c r="DB58" s="1687"/>
      <c r="DC58" s="1687"/>
      <c r="DD58" s="1692"/>
      <c r="DE58" s="1692"/>
      <c r="DF58" s="1688"/>
      <c r="DG58" s="1688"/>
      <c r="DH58" s="1688"/>
      <c r="DI58" s="1692"/>
      <c r="DJ58" s="1688"/>
      <c r="DK58" s="1688"/>
      <c r="DL58" s="1687"/>
    </row>
    <row r="59" spans="1:116" outlineLevel="1" x14ac:dyDescent="0.25">
      <c r="A59" s="7" t="s">
        <v>96</v>
      </c>
      <c r="B59" s="7"/>
      <c r="C59" s="1912"/>
      <c r="D59" s="1022" t="s">
        <v>2757</v>
      </c>
      <c r="E59" s="1200"/>
      <c r="F59" s="1200"/>
      <c r="G59" s="1200"/>
      <c r="H59" s="1200"/>
      <c r="I59" s="1022"/>
      <c r="J59" s="1022"/>
      <c r="K59" s="1022"/>
      <c r="L59" s="1022"/>
      <c r="M59" s="1670"/>
      <c r="N59" s="1938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06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10">
        <v>1</v>
      </c>
      <c r="AL59" s="1026" t="s">
        <v>267</v>
      </c>
      <c r="AM59" s="1026">
        <v>44428</v>
      </c>
      <c r="AN59" s="1026" t="s">
        <v>267</v>
      </c>
      <c r="AO59" s="1810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10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07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2115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87"/>
      <c r="CT59" s="1692"/>
      <c r="CU59" s="1692"/>
      <c r="CV59" s="1688"/>
      <c r="CW59" s="1688"/>
      <c r="CX59" s="1688"/>
      <c r="CY59" s="1692"/>
      <c r="CZ59" s="1688"/>
      <c r="DA59" s="1688"/>
      <c r="DB59" s="1687"/>
      <c r="DC59" s="1687"/>
      <c r="DD59" s="1692"/>
      <c r="DE59" s="1692"/>
      <c r="DF59" s="1688"/>
      <c r="DG59" s="1688"/>
      <c r="DH59" s="1688"/>
      <c r="DI59" s="1692"/>
      <c r="DJ59" s="1688"/>
      <c r="DK59" s="1688"/>
      <c r="DL59" s="1687"/>
    </row>
    <row r="60" spans="1:116" outlineLevel="1" x14ac:dyDescent="0.25">
      <c r="A60" s="7" t="s">
        <v>96</v>
      </c>
      <c r="B60" s="7"/>
      <c r="C60" s="1912"/>
      <c r="D60" s="1022" t="s">
        <v>2757</v>
      </c>
      <c r="E60" s="1200"/>
      <c r="F60" s="1200"/>
      <c r="G60" s="1200"/>
      <c r="H60" s="1200"/>
      <c r="I60" s="1022"/>
      <c r="J60" s="1022"/>
      <c r="K60" s="1022"/>
      <c r="L60" s="1022"/>
      <c r="M60" s="1670"/>
      <c r="N60" s="1938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06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1" t="s">
        <v>2674</v>
      </c>
      <c r="AK60" s="1191">
        <v>3</v>
      </c>
      <c r="AL60" s="408" t="s">
        <v>2674</v>
      </c>
      <c r="AM60" s="408">
        <v>44485</v>
      </c>
      <c r="AN60" s="408" t="s">
        <v>2674</v>
      </c>
      <c r="AO60" s="1191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1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07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2115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87"/>
      <c r="CT60" s="1692"/>
      <c r="CU60" s="1692"/>
      <c r="CV60" s="1688"/>
      <c r="CW60" s="1688"/>
      <c r="CX60" s="1688"/>
      <c r="CY60" s="1692"/>
      <c r="CZ60" s="1688"/>
      <c r="DA60" s="1688"/>
      <c r="DB60" s="1687"/>
      <c r="DC60" s="1687"/>
      <c r="DD60" s="1692"/>
      <c r="DE60" s="1692"/>
      <c r="DF60" s="1688"/>
      <c r="DG60" s="1688"/>
      <c r="DH60" s="1688"/>
      <c r="DI60" s="1692"/>
      <c r="DJ60" s="1688"/>
      <c r="DK60" s="1688"/>
      <c r="DL60" s="1687"/>
    </row>
    <row r="61" spans="1:116" outlineLevel="1" x14ac:dyDescent="0.25">
      <c r="A61" s="7" t="s">
        <v>96</v>
      </c>
      <c r="B61" s="7"/>
      <c r="C61" s="1912"/>
      <c r="D61" s="1022" t="s">
        <v>2757</v>
      </c>
      <c r="E61" s="1200"/>
      <c r="F61" s="1200"/>
      <c r="G61" s="1200"/>
      <c r="H61" s="1200"/>
      <c r="I61" s="1022"/>
      <c r="J61" s="1022"/>
      <c r="K61" s="1022"/>
      <c r="L61" s="1022"/>
      <c r="M61" s="1670"/>
      <c r="N61" s="1938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06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1"/>
      <c r="AK61" s="408"/>
      <c r="AL61" s="408"/>
      <c r="AM61" s="408"/>
      <c r="AN61" s="408"/>
      <c r="AO61" s="1191"/>
      <c r="AP61" s="408"/>
      <c r="AQ61" s="408"/>
      <c r="AR61" s="407">
        <f t="shared" si="102"/>
        <v>0</v>
      </c>
      <c r="AS61" s="584">
        <v>0</v>
      </c>
      <c r="AT61" s="408"/>
      <c r="AU61" s="1191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07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2115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87"/>
      <c r="CT61" s="1692"/>
      <c r="CU61" s="1688"/>
      <c r="CV61" s="1688"/>
      <c r="CW61" s="1688"/>
      <c r="CX61" s="1688"/>
      <c r="CY61" s="1692"/>
      <c r="CZ61" s="1688"/>
      <c r="DA61" s="1688"/>
      <c r="DB61" s="1687"/>
      <c r="DC61" s="1687"/>
      <c r="DD61" s="1692"/>
      <c r="DE61" s="1688"/>
      <c r="DF61" s="1688"/>
      <c r="DG61" s="1688"/>
      <c r="DH61" s="1688"/>
      <c r="DI61" s="1692"/>
      <c r="DJ61" s="1688"/>
      <c r="DK61" s="1688"/>
      <c r="DL61" s="1687"/>
    </row>
    <row r="62" spans="1:116" outlineLevel="1" x14ac:dyDescent="0.25">
      <c r="A62" s="7" t="s">
        <v>96</v>
      </c>
      <c r="B62" s="7"/>
      <c r="C62" s="1912"/>
      <c r="D62" s="1022" t="s">
        <v>2757</v>
      </c>
      <c r="E62" s="1200"/>
      <c r="F62" s="1200"/>
      <c r="G62" s="1200"/>
      <c r="H62" s="1200"/>
      <c r="I62" s="1022"/>
      <c r="J62" s="1022"/>
      <c r="K62" s="1022"/>
      <c r="L62" s="1022"/>
      <c r="M62" s="1670"/>
      <c r="N62" s="1938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06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1"/>
      <c r="AK62" s="408"/>
      <c r="AL62" s="408"/>
      <c r="AM62" s="408"/>
      <c r="AN62" s="408"/>
      <c r="AO62" s="1191"/>
      <c r="AP62" s="408"/>
      <c r="AQ62" s="408"/>
      <c r="AR62" s="407">
        <f t="shared" si="102"/>
        <v>0</v>
      </c>
      <c r="AS62" s="584">
        <v>0</v>
      </c>
      <c r="AT62" s="408"/>
      <c r="AU62" s="1191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07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2115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87"/>
      <c r="CT62" s="1692"/>
      <c r="CU62" s="1688"/>
      <c r="CV62" s="1688"/>
      <c r="CW62" s="1688"/>
      <c r="CX62" s="1688"/>
      <c r="CY62" s="1692"/>
      <c r="CZ62" s="1688"/>
      <c r="DA62" s="1688"/>
      <c r="DB62" s="1687"/>
      <c r="DC62" s="1687"/>
      <c r="DD62" s="1692"/>
      <c r="DE62" s="1688"/>
      <c r="DF62" s="1688"/>
      <c r="DG62" s="1688"/>
      <c r="DH62" s="1688"/>
      <c r="DI62" s="1692"/>
      <c r="DJ62" s="1688"/>
      <c r="DK62" s="1688"/>
      <c r="DL62" s="1687"/>
    </row>
    <row r="63" spans="1:116" outlineLevel="1" x14ac:dyDescent="0.25">
      <c r="A63" s="7" t="s">
        <v>96</v>
      </c>
      <c r="B63" s="7"/>
      <c r="C63" s="1912"/>
      <c r="D63" s="1022" t="s">
        <v>2757</v>
      </c>
      <c r="E63" s="1200"/>
      <c r="F63" s="1200"/>
      <c r="G63" s="1200"/>
      <c r="H63" s="1200"/>
      <c r="I63" s="1022"/>
      <c r="J63" s="1022"/>
      <c r="K63" s="1022"/>
      <c r="L63" s="1022"/>
      <c r="M63" s="1670"/>
      <c r="N63" s="1938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06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1"/>
      <c r="AK63" s="1191"/>
      <c r="AL63" s="408"/>
      <c r="AM63" s="408"/>
      <c r="AN63" s="408"/>
      <c r="AO63" s="1191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07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2115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87"/>
      <c r="CT63" s="1692"/>
      <c r="CU63" s="1692"/>
      <c r="CV63" s="1688"/>
      <c r="CW63" s="1688"/>
      <c r="CX63" s="1688"/>
      <c r="CY63" s="1692"/>
      <c r="CZ63" s="1688"/>
      <c r="DA63" s="1688"/>
      <c r="DB63" s="1687"/>
      <c r="DC63" s="1687"/>
      <c r="DD63" s="1692"/>
      <c r="DE63" s="1692"/>
      <c r="DF63" s="1688"/>
      <c r="DG63" s="1688"/>
      <c r="DH63" s="1688"/>
      <c r="DI63" s="1692"/>
      <c r="DJ63" s="1688"/>
      <c r="DK63" s="1688"/>
      <c r="DL63" s="1687"/>
    </row>
    <row r="64" spans="1:116" outlineLevel="1" x14ac:dyDescent="0.25">
      <c r="A64" s="7" t="s">
        <v>96</v>
      </c>
      <c r="B64" s="7"/>
      <c r="C64" s="1616"/>
      <c r="D64" s="207"/>
      <c r="E64" s="1104"/>
      <c r="F64" s="1104"/>
      <c r="G64" s="1104"/>
      <c r="H64" s="1104"/>
      <c r="I64" s="207"/>
      <c r="J64" s="207"/>
      <c r="K64" s="207"/>
      <c r="L64" s="207"/>
      <c r="M64" s="1669"/>
      <c r="N64" s="1933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06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1"/>
      <c r="AK64" s="1191"/>
      <c r="AL64" s="408"/>
      <c r="AM64" s="408"/>
      <c r="AN64" s="408"/>
      <c r="AO64" s="1191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07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2115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87"/>
      <c r="CT64" s="1692"/>
      <c r="CU64" s="1692"/>
      <c r="CV64" s="1688"/>
      <c r="CW64" s="1688"/>
      <c r="CX64" s="1688"/>
      <c r="CY64" s="1692"/>
      <c r="CZ64" s="1688"/>
      <c r="DA64" s="1688"/>
      <c r="DB64" s="1687"/>
      <c r="DC64" s="1687"/>
      <c r="DD64" s="1692"/>
      <c r="DE64" s="1692"/>
      <c r="DF64" s="1688"/>
      <c r="DG64" s="1688"/>
      <c r="DH64" s="1688"/>
      <c r="DI64" s="1692"/>
      <c r="DJ64" s="1688"/>
      <c r="DK64" s="1688"/>
      <c r="DL64" s="1687"/>
    </row>
    <row r="65" spans="1:116" outlineLevel="1" x14ac:dyDescent="0.25">
      <c r="A65" s="7" t="s">
        <v>99</v>
      </c>
      <c r="B65" s="7"/>
      <c r="C65" s="1616"/>
      <c r="D65" s="207"/>
      <c r="E65" s="1104"/>
      <c r="F65" s="1104"/>
      <c r="G65" s="1104"/>
      <c r="H65" s="1104"/>
      <c r="I65" s="207"/>
      <c r="J65" s="207"/>
      <c r="K65" s="207"/>
      <c r="L65" s="207"/>
      <c r="M65" s="1669"/>
      <c r="N65" s="1933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06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1"/>
      <c r="AL65" s="408"/>
      <c r="AM65" s="408"/>
      <c r="AN65" s="408"/>
      <c r="AO65" s="1191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07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2115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87"/>
      <c r="CT65" s="1688"/>
      <c r="CU65" s="1692"/>
      <c r="CV65" s="1688"/>
      <c r="CW65" s="1688"/>
      <c r="CX65" s="1688"/>
      <c r="CY65" s="1692"/>
      <c r="CZ65" s="1688"/>
      <c r="DA65" s="1688"/>
      <c r="DB65" s="1687"/>
      <c r="DC65" s="1687"/>
      <c r="DD65" s="1688"/>
      <c r="DE65" s="1692"/>
      <c r="DF65" s="1688"/>
      <c r="DG65" s="1688"/>
      <c r="DH65" s="1688"/>
      <c r="DI65" s="1692"/>
      <c r="DJ65" s="1688"/>
      <c r="DK65" s="1688"/>
      <c r="DL65" s="1687"/>
    </row>
    <row r="66" spans="1:116" s="384" customFormat="1" x14ac:dyDescent="0.25">
      <c r="A66" s="1818" t="s">
        <v>99</v>
      </c>
      <c r="B66" s="1818"/>
      <c r="C66" s="1914"/>
      <c r="D66" s="1819"/>
      <c r="E66" s="1820" t="s">
        <v>2760</v>
      </c>
      <c r="F66" s="1199"/>
      <c r="G66" s="1820"/>
      <c r="H66" s="1820"/>
      <c r="I66" s="1819"/>
      <c r="J66" s="1819"/>
      <c r="K66" s="1819"/>
      <c r="L66" s="1819"/>
      <c r="M66" s="1821"/>
      <c r="N66" s="1940">
        <f t="shared" ref="N66:N72" si="122">O65</f>
        <v>1038050</v>
      </c>
      <c r="O66" s="1822">
        <f t="shared" ref="O66:O71" si="123">O65+50</f>
        <v>1038100</v>
      </c>
      <c r="P66" s="1823">
        <v>0</v>
      </c>
      <c r="Q66" s="583">
        <f t="shared" si="85"/>
        <v>0</v>
      </c>
      <c r="R66" s="1824"/>
      <c r="S66" s="1824"/>
      <c r="T66" s="1824"/>
      <c r="U66" s="1824"/>
      <c r="V66" s="1825">
        <f t="shared" ref="V66:V71" si="124">SUM(IF(S66&gt;0,S$31*$Q66,0),IF(U66&gt;0,U$31*$Q66,0))</f>
        <v>0</v>
      </c>
      <c r="W66" s="583">
        <f t="shared" si="86"/>
        <v>0</v>
      </c>
      <c r="X66" s="1826"/>
      <c r="Y66" s="1824"/>
      <c r="Z66" s="1824"/>
      <c r="AA66" s="1824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27"/>
      <c r="AL66" s="412"/>
      <c r="AM66" s="412"/>
      <c r="AN66" s="412"/>
      <c r="AO66" s="1827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28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26"/>
      <c r="BT66" s="412"/>
      <c r="BU66" s="591">
        <f t="shared" si="120"/>
        <v>0</v>
      </c>
      <c r="BV66" s="583">
        <f t="shared" si="98"/>
        <v>0</v>
      </c>
      <c r="BW66" s="1826"/>
      <c r="BX66" s="412"/>
      <c r="BY66" s="411">
        <f t="shared" si="121"/>
        <v>0</v>
      </c>
      <c r="BZ66" s="583">
        <v>0</v>
      </c>
      <c r="CA66" s="1826"/>
      <c r="CB66" s="1830"/>
      <c r="CC66" s="1830"/>
      <c r="CD66" s="1830"/>
      <c r="CE66" s="1830"/>
      <c r="CF66" s="1830"/>
      <c r="CG66" s="1830"/>
      <c r="CH66" s="1830"/>
      <c r="CI66" s="1823"/>
      <c r="CJ66" s="1831"/>
      <c r="CS66" s="1832"/>
      <c r="CT66" s="1691"/>
      <c r="CU66" s="1833"/>
      <c r="CV66" s="1691"/>
      <c r="CW66" s="1691"/>
      <c r="CX66" s="1691"/>
      <c r="CY66" s="1833"/>
      <c r="CZ66" s="1691"/>
      <c r="DA66" s="1691"/>
      <c r="DB66" s="1683"/>
      <c r="DC66" s="1832"/>
      <c r="DD66" s="1691"/>
      <c r="DE66" s="1833"/>
      <c r="DF66" s="1691"/>
      <c r="DG66" s="1691"/>
      <c r="DH66" s="1691"/>
      <c r="DI66" s="1833"/>
      <c r="DJ66" s="1691"/>
      <c r="DK66" s="1691"/>
      <c r="DL66" s="1683"/>
    </row>
    <row r="67" spans="1:116" outlineLevel="1" x14ac:dyDescent="0.25">
      <c r="A67" s="7" t="s">
        <v>99</v>
      </c>
      <c r="B67" s="7">
        <v>7010</v>
      </c>
      <c r="C67" s="1616"/>
      <c r="D67" s="207"/>
      <c r="E67" s="1104"/>
      <c r="F67" s="1104"/>
      <c r="G67" s="1104"/>
      <c r="H67" s="1104"/>
      <c r="I67" s="207"/>
      <c r="J67" s="207"/>
      <c r="K67" s="207"/>
      <c r="L67" s="207"/>
      <c r="M67" s="1669"/>
      <c r="N67" s="1933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06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1"/>
      <c r="AL67" s="408" t="s">
        <v>265</v>
      </c>
      <c r="AM67" s="408"/>
      <c r="AN67" s="408" t="s">
        <v>265</v>
      </c>
      <c r="AO67" s="1191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07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2115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87"/>
      <c r="CT67" s="1688"/>
      <c r="CU67" s="1692"/>
      <c r="CV67" s="1688"/>
      <c r="CW67" s="1688"/>
      <c r="CX67" s="1688"/>
      <c r="CY67" s="1692"/>
      <c r="CZ67" s="1688"/>
      <c r="DA67" s="1688"/>
      <c r="DB67" s="1687"/>
      <c r="DC67" s="1687"/>
      <c r="DD67" s="1688"/>
      <c r="DE67" s="1692"/>
      <c r="DF67" s="1688"/>
      <c r="DG67" s="1688"/>
      <c r="DH67" s="1688"/>
      <c r="DI67" s="1692"/>
      <c r="DJ67" s="1688"/>
      <c r="DK67" s="1688"/>
      <c r="DL67" s="1687"/>
    </row>
    <row r="68" spans="1:116" outlineLevel="1" x14ac:dyDescent="0.25">
      <c r="A68" s="7" t="s">
        <v>99</v>
      </c>
      <c r="B68" s="7">
        <v>7010</v>
      </c>
      <c r="C68" s="1616"/>
      <c r="D68" s="207"/>
      <c r="E68" s="1104"/>
      <c r="F68" s="1104"/>
      <c r="G68" s="1104"/>
      <c r="H68" s="1104"/>
      <c r="I68" s="207"/>
      <c r="J68" s="207"/>
      <c r="K68" s="207"/>
      <c r="L68" s="207"/>
      <c r="M68" s="1669"/>
      <c r="N68" s="1933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06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1"/>
      <c r="AL68" s="408" t="s">
        <v>265</v>
      </c>
      <c r="AM68" s="408"/>
      <c r="AN68" s="408" t="s">
        <v>265</v>
      </c>
      <c r="AO68" s="1191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07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2115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87"/>
      <c r="CT68" s="1688"/>
      <c r="CU68" s="1692"/>
      <c r="CV68" s="1688"/>
      <c r="CW68" s="1688"/>
      <c r="CX68" s="1688"/>
      <c r="CY68" s="1692"/>
      <c r="CZ68" s="1688"/>
      <c r="DA68" s="1688"/>
      <c r="DB68" s="1687"/>
      <c r="DC68" s="1687"/>
      <c r="DD68" s="1688"/>
      <c r="DE68" s="1692"/>
      <c r="DF68" s="1688"/>
      <c r="DG68" s="1688"/>
      <c r="DH68" s="1688"/>
      <c r="DI68" s="1692"/>
      <c r="DJ68" s="1688"/>
      <c r="DK68" s="1688"/>
      <c r="DL68" s="1687"/>
    </row>
    <row r="69" spans="1:116" outlineLevel="1" x14ac:dyDescent="0.25">
      <c r="A69" s="7" t="s">
        <v>99</v>
      </c>
      <c r="B69" s="7">
        <v>7010</v>
      </c>
      <c r="C69" s="1616"/>
      <c r="D69" s="207"/>
      <c r="E69" s="1104"/>
      <c r="F69" s="1104"/>
      <c r="G69" s="1104"/>
      <c r="H69" s="1104"/>
      <c r="I69" s="207"/>
      <c r="J69" s="207"/>
      <c r="K69" s="207"/>
      <c r="L69" s="207"/>
      <c r="M69" s="1669"/>
      <c r="N69" s="1933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06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1"/>
      <c r="AL69" s="408" t="s">
        <v>265</v>
      </c>
      <c r="AM69" s="408"/>
      <c r="AN69" s="408" t="s">
        <v>265</v>
      </c>
      <c r="AO69" s="1191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07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2115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87"/>
      <c r="CT69" s="1688"/>
      <c r="CU69" s="1692"/>
      <c r="CV69" s="1688"/>
      <c r="CW69" s="1688"/>
      <c r="CX69" s="1688"/>
      <c r="CY69" s="1692"/>
      <c r="CZ69" s="1688"/>
      <c r="DA69" s="1688"/>
      <c r="DB69" s="1687"/>
      <c r="DC69" s="1687"/>
      <c r="DD69" s="1688"/>
      <c r="DE69" s="1692"/>
      <c r="DF69" s="1688"/>
      <c r="DG69" s="1688"/>
      <c r="DH69" s="1688"/>
      <c r="DI69" s="1692"/>
      <c r="DJ69" s="1688"/>
      <c r="DK69" s="1688"/>
      <c r="DL69" s="1687"/>
    </row>
    <row r="70" spans="1:116" outlineLevel="1" x14ac:dyDescent="0.25">
      <c r="A70" s="7" t="s">
        <v>99</v>
      </c>
      <c r="B70" s="7">
        <v>7010</v>
      </c>
      <c r="C70" s="1616"/>
      <c r="D70" s="207"/>
      <c r="E70" s="1104"/>
      <c r="F70" s="1104"/>
      <c r="G70" s="1104"/>
      <c r="H70" s="1104"/>
      <c r="I70" s="207"/>
      <c r="J70" s="207"/>
      <c r="K70" s="207"/>
      <c r="L70" s="207"/>
      <c r="M70" s="1669"/>
      <c r="N70" s="1933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06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1"/>
      <c r="AL70" s="408" t="s">
        <v>265</v>
      </c>
      <c r="AM70" s="408"/>
      <c r="AN70" s="408" t="s">
        <v>265</v>
      </c>
      <c r="AO70" s="1191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07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2115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87"/>
      <c r="CT70" s="1688"/>
      <c r="CU70" s="1692"/>
      <c r="CV70" s="1688"/>
      <c r="CW70" s="1688"/>
      <c r="CX70" s="1688"/>
      <c r="CY70" s="1692"/>
      <c r="CZ70" s="1688"/>
      <c r="DA70" s="1688"/>
      <c r="DB70" s="1687"/>
      <c r="DC70" s="1687"/>
      <c r="DD70" s="1688"/>
      <c r="DE70" s="1692"/>
      <c r="DF70" s="1688"/>
      <c r="DG70" s="1688"/>
      <c r="DH70" s="1688"/>
      <c r="DI70" s="1692"/>
      <c r="DJ70" s="1688"/>
      <c r="DK70" s="1688"/>
      <c r="DL70" s="1687"/>
    </row>
    <row r="71" spans="1:116" outlineLevel="1" x14ac:dyDescent="0.25">
      <c r="A71" s="7" t="s">
        <v>99</v>
      </c>
      <c r="B71" s="7" t="s">
        <v>5568</v>
      </c>
      <c r="C71" s="1912" t="s">
        <v>4614</v>
      </c>
      <c r="D71" s="1022" t="s">
        <v>4615</v>
      </c>
      <c r="E71" s="1200"/>
      <c r="F71" s="1200"/>
      <c r="G71" s="1200"/>
      <c r="H71" s="1200"/>
      <c r="I71" s="1022"/>
      <c r="J71" s="1022"/>
      <c r="K71" s="1022"/>
      <c r="L71" s="1022"/>
      <c r="M71" s="2141"/>
      <c r="N71" s="1938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>
        <v>44995</v>
      </c>
      <c r="T71" s="408" t="s">
        <v>4728</v>
      </c>
      <c r="U71" s="1387"/>
      <c r="V71" s="1806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1"/>
      <c r="AL71" s="408" t="s">
        <v>4728</v>
      </c>
      <c r="AM71" s="408"/>
      <c r="AN71" s="408" t="s">
        <v>4728</v>
      </c>
      <c r="AO71" s="1191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07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2115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87"/>
      <c r="CT71" s="1688"/>
      <c r="CU71" s="1692"/>
      <c r="CV71" s="1688"/>
      <c r="CW71" s="1688"/>
      <c r="CX71" s="1688"/>
      <c r="CY71" s="1692"/>
      <c r="CZ71" s="1688"/>
      <c r="DA71" s="1688"/>
      <c r="DB71" s="1687"/>
      <c r="DC71" s="1687"/>
      <c r="DD71" s="1688"/>
      <c r="DE71" s="1692"/>
      <c r="DF71" s="1688"/>
      <c r="DG71" s="1688"/>
      <c r="DH71" s="1688"/>
      <c r="DI71" s="1692"/>
      <c r="DJ71" s="1688"/>
      <c r="DK71" s="1688"/>
      <c r="DL71" s="1687"/>
    </row>
    <row r="72" spans="1:116" outlineLevel="1" x14ac:dyDescent="0.25">
      <c r="A72" s="7" t="s">
        <v>99</v>
      </c>
      <c r="B72" s="7" t="s">
        <v>5568</v>
      </c>
      <c r="C72" s="1912" t="s">
        <v>4614</v>
      </c>
      <c r="D72" s="1022" t="s">
        <v>4615</v>
      </c>
      <c r="E72" s="1200"/>
      <c r="F72" s="1200"/>
      <c r="G72" s="1200"/>
      <c r="H72" s="1200"/>
      <c r="I72" s="1022"/>
      <c r="J72" s="1022"/>
      <c r="K72" s="1022"/>
      <c r="L72" s="1022"/>
      <c r="M72" s="2141"/>
      <c r="N72" s="1938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>
        <v>44995</v>
      </c>
      <c r="T72" s="408" t="s">
        <v>4728</v>
      </c>
      <c r="U72" s="1387"/>
      <c r="V72" s="1806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1"/>
      <c r="AL72" s="408" t="s">
        <v>4728</v>
      </c>
      <c r="AM72" s="408"/>
      <c r="AN72" s="408" t="s">
        <v>4728</v>
      </c>
      <c r="AO72" s="1191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07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2115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87"/>
      <c r="CT72" s="1688"/>
      <c r="CU72" s="1692"/>
      <c r="CV72" s="1688"/>
      <c r="CW72" s="1688"/>
      <c r="CX72" s="1688"/>
      <c r="CY72" s="1692"/>
      <c r="CZ72" s="1688"/>
      <c r="DA72" s="1688"/>
      <c r="DB72" s="1687"/>
      <c r="DC72" s="1687"/>
      <c r="DD72" s="1688"/>
      <c r="DE72" s="1692"/>
      <c r="DF72" s="1688"/>
      <c r="DG72" s="1688"/>
      <c r="DH72" s="1688"/>
      <c r="DI72" s="1692"/>
      <c r="DJ72" s="1688"/>
      <c r="DK72" s="1688"/>
      <c r="DL72" s="1687"/>
    </row>
    <row r="73" spans="1:116" outlineLevel="1" x14ac:dyDescent="0.25">
      <c r="A73" s="7" t="s">
        <v>99</v>
      </c>
      <c r="B73" s="7" t="s">
        <v>5568</v>
      </c>
      <c r="C73" s="1912" t="s">
        <v>4614</v>
      </c>
      <c r="D73" s="1022" t="s">
        <v>4615</v>
      </c>
      <c r="E73" s="1200"/>
      <c r="F73" s="1200"/>
      <c r="G73" s="1200"/>
      <c r="H73" s="1200"/>
      <c r="I73" s="1022"/>
      <c r="J73" s="1022"/>
      <c r="K73" s="1022"/>
      <c r="L73" s="1022"/>
      <c r="M73" s="2141"/>
      <c r="N73" s="1938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>
        <v>44995</v>
      </c>
      <c r="T73" s="408" t="s">
        <v>4728</v>
      </c>
      <c r="U73" s="1387"/>
      <c r="V73" s="1806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1"/>
      <c r="AL73" s="408" t="s">
        <v>4728</v>
      </c>
      <c r="AM73" s="408"/>
      <c r="AN73" s="408" t="s">
        <v>4728</v>
      </c>
      <c r="AO73" s="1191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07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2115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87"/>
      <c r="CT73" s="1688"/>
      <c r="CU73" s="1692"/>
      <c r="CV73" s="1688"/>
      <c r="CW73" s="1688"/>
      <c r="CX73" s="1688"/>
      <c r="CY73" s="1692"/>
      <c r="CZ73" s="1688"/>
      <c r="DA73" s="1688"/>
      <c r="DB73" s="1687"/>
      <c r="DC73" s="1687"/>
      <c r="DD73" s="1688"/>
      <c r="DE73" s="1692"/>
      <c r="DF73" s="1688"/>
      <c r="DG73" s="1688"/>
      <c r="DH73" s="1688"/>
      <c r="DI73" s="1692"/>
      <c r="DJ73" s="1688"/>
      <c r="DK73" s="1688"/>
      <c r="DL73" s="1687"/>
    </row>
    <row r="74" spans="1:116" outlineLevel="1" x14ac:dyDescent="0.25">
      <c r="A74" s="7" t="s">
        <v>99</v>
      </c>
      <c r="B74" s="7" t="s">
        <v>5568</v>
      </c>
      <c r="C74" s="1912" t="s">
        <v>4614</v>
      </c>
      <c r="D74" s="1022" t="s">
        <v>4615</v>
      </c>
      <c r="E74" s="1200" t="s">
        <v>2761</v>
      </c>
      <c r="F74" s="1200"/>
      <c r="G74" s="1200"/>
      <c r="H74" s="1200"/>
      <c r="I74" s="1022"/>
      <c r="J74" s="1022"/>
      <c r="K74" s="1022"/>
      <c r="L74" s="1022"/>
      <c r="M74" s="2141"/>
      <c r="N74" s="1938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1387"/>
      <c r="V74" s="1806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1"/>
      <c r="AL74" s="408" t="s">
        <v>4728</v>
      </c>
      <c r="AM74" s="408"/>
      <c r="AN74" s="408" t="s">
        <v>4728</v>
      </c>
      <c r="AO74" s="1191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07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2115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87"/>
      <c r="CT74" s="1688"/>
      <c r="CU74" s="1692"/>
      <c r="CV74" s="1688"/>
      <c r="CW74" s="1688"/>
      <c r="CX74" s="1688"/>
      <c r="CY74" s="1692"/>
      <c r="CZ74" s="1688"/>
      <c r="DA74" s="1688"/>
      <c r="DB74" s="1687"/>
      <c r="DC74" s="1687"/>
      <c r="DD74" s="1688"/>
      <c r="DE74" s="1692"/>
      <c r="DF74" s="1688"/>
      <c r="DG74" s="1688"/>
      <c r="DH74" s="1688"/>
      <c r="DI74" s="1692"/>
      <c r="DJ74" s="1688"/>
      <c r="DK74" s="1688"/>
      <c r="DL74" s="1687"/>
    </row>
    <row r="75" spans="1:116" outlineLevel="1" x14ac:dyDescent="0.25">
      <c r="A75" s="7" t="s">
        <v>99</v>
      </c>
      <c r="B75" s="7" t="s">
        <v>5568</v>
      </c>
      <c r="C75" s="1912" t="s">
        <v>4614</v>
      </c>
      <c r="D75" s="1022" t="s">
        <v>4615</v>
      </c>
      <c r="E75" s="1200" t="s">
        <v>2762</v>
      </c>
      <c r="F75" s="1200"/>
      <c r="G75" s="1200"/>
      <c r="H75" s="1200"/>
      <c r="I75" s="1022"/>
      <c r="J75" s="1022"/>
      <c r="K75" s="1022"/>
      <c r="L75" s="1022"/>
      <c r="M75" s="2141"/>
      <c r="N75" s="1938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>
        <v>45016</v>
      </c>
      <c r="V75" s="1806">
        <f t="shared" si="142"/>
        <v>60</v>
      </c>
      <c r="W75" s="584">
        <f t="shared" si="127"/>
        <v>60</v>
      </c>
      <c r="X75" s="408" t="s">
        <v>4728</v>
      </c>
      <c r="Y75" s="408">
        <v>45009</v>
      </c>
      <c r="Z75" s="408" t="s">
        <v>4728</v>
      </c>
      <c r="AA75" s="408">
        <v>45009</v>
      </c>
      <c r="AB75" s="592">
        <f t="shared" si="130"/>
        <v>60</v>
      </c>
      <c r="AC75" s="584">
        <f t="shared" si="128"/>
        <v>60</v>
      </c>
      <c r="AD75" s="408" t="s">
        <v>4728</v>
      </c>
      <c r="AE75" s="408">
        <v>45009</v>
      </c>
      <c r="AF75" s="408" t="s">
        <v>4728</v>
      </c>
      <c r="AG75" s="408">
        <v>45009</v>
      </c>
      <c r="AH75" s="592">
        <f t="shared" si="131"/>
        <v>60</v>
      </c>
      <c r="AI75" s="584">
        <f t="shared" si="129"/>
        <v>60</v>
      </c>
      <c r="AJ75" s="408" t="s">
        <v>4728</v>
      </c>
      <c r="AK75" s="1191">
        <v>1</v>
      </c>
      <c r="AL75" s="408" t="s">
        <v>4728</v>
      </c>
      <c r="AM75" s="408">
        <v>45013</v>
      </c>
      <c r="AN75" s="408" t="s">
        <v>4728</v>
      </c>
      <c r="AO75" s="1191">
        <v>1</v>
      </c>
      <c r="AP75" s="408" t="s">
        <v>4728</v>
      </c>
      <c r="AQ75" s="408">
        <v>45013</v>
      </c>
      <c r="AR75" s="407">
        <f t="shared" si="132"/>
        <v>60</v>
      </c>
      <c r="AS75" s="584">
        <f t="shared" si="89"/>
        <v>60</v>
      </c>
      <c r="AT75" s="408" t="s">
        <v>4728</v>
      </c>
      <c r="AU75" s="1191">
        <v>1</v>
      </c>
      <c r="AV75" s="408" t="s">
        <v>4728</v>
      </c>
      <c r="AW75" s="408">
        <v>45014</v>
      </c>
      <c r="AX75" s="407">
        <f t="shared" si="133"/>
        <v>60</v>
      </c>
      <c r="AY75" s="584">
        <f t="shared" si="134"/>
        <v>60</v>
      </c>
      <c r="AZ75" s="408" t="s">
        <v>4728</v>
      </c>
      <c r="BA75" s="2060">
        <v>45017</v>
      </c>
      <c r="BB75" s="408"/>
      <c r="BC75" s="592">
        <f t="shared" si="135"/>
        <v>60</v>
      </c>
      <c r="BD75" s="584">
        <f t="shared" si="91"/>
        <v>60</v>
      </c>
      <c r="BE75" s="408" t="s">
        <v>4728</v>
      </c>
      <c r="BF75" s="2060">
        <v>45017</v>
      </c>
      <c r="BG75" s="407">
        <f t="shared" si="136"/>
        <v>60</v>
      </c>
      <c r="BH75" s="584">
        <f t="shared" si="137"/>
        <v>60</v>
      </c>
      <c r="BI75" s="408" t="s">
        <v>4728</v>
      </c>
      <c r="BJ75" s="2060">
        <v>45017</v>
      </c>
      <c r="BK75" s="408" t="s">
        <v>4728</v>
      </c>
      <c r="BL75" s="2060">
        <v>45017</v>
      </c>
      <c r="BM75" s="407">
        <f t="shared" si="79"/>
        <v>60</v>
      </c>
      <c r="BN75" s="584">
        <f t="shared" si="97"/>
        <v>60</v>
      </c>
      <c r="BO75" s="408" t="s">
        <v>4728</v>
      </c>
      <c r="BP75" s="2060">
        <v>45018</v>
      </c>
      <c r="BQ75" s="592">
        <f t="shared" si="138"/>
        <v>60</v>
      </c>
      <c r="BR75" s="584">
        <f t="shared" si="93"/>
        <v>60</v>
      </c>
      <c r="BS75" s="408" t="s">
        <v>4728</v>
      </c>
      <c r="BT75" s="233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2115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87"/>
      <c r="CT75" s="1688"/>
      <c r="CU75" s="1692"/>
      <c r="CV75" s="1688"/>
      <c r="CW75" s="1688"/>
      <c r="CX75" s="1688"/>
      <c r="CY75" s="1692"/>
      <c r="CZ75" s="1688"/>
      <c r="DA75" s="1688"/>
      <c r="DB75" s="1687"/>
      <c r="DC75" s="1687"/>
      <c r="DD75" s="1688"/>
      <c r="DE75" s="1692"/>
      <c r="DF75" s="1688"/>
      <c r="DG75" s="1688"/>
      <c r="DH75" s="1688"/>
      <c r="DI75" s="1692"/>
      <c r="DJ75" s="1688"/>
      <c r="DK75" s="1688"/>
      <c r="DL75" s="1687"/>
    </row>
    <row r="76" spans="1:116" outlineLevel="1" x14ac:dyDescent="0.25">
      <c r="A76" s="7" t="s">
        <v>99</v>
      </c>
      <c r="B76" s="7" t="s">
        <v>5568</v>
      </c>
      <c r="C76" s="1912" t="s">
        <v>4614</v>
      </c>
      <c r="D76" s="1022" t="s">
        <v>4615</v>
      </c>
      <c r="E76" s="1200"/>
      <c r="F76" s="1200"/>
      <c r="G76" s="1200"/>
      <c r="H76" s="1200"/>
      <c r="I76" s="1022"/>
      <c r="J76" s="1022"/>
      <c r="K76" s="1022"/>
      <c r="L76" s="1022"/>
      <c r="M76" s="2141"/>
      <c r="N76" s="1938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06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1">
        <v>3</v>
      </c>
      <c r="AL76" s="408" t="s">
        <v>4728</v>
      </c>
      <c r="AM76" s="408">
        <v>45013</v>
      </c>
      <c r="AN76" s="408" t="s">
        <v>4728</v>
      </c>
      <c r="AO76" s="1191">
        <v>3</v>
      </c>
      <c r="AP76" s="408" t="s">
        <v>4728</v>
      </c>
      <c r="AQ76" s="408">
        <v>45013</v>
      </c>
      <c r="AR76" s="407">
        <f t="shared" si="132"/>
        <v>60</v>
      </c>
      <c r="AS76" s="584">
        <f t="shared" si="89"/>
        <v>60</v>
      </c>
      <c r="AT76" s="408" t="s">
        <v>4728</v>
      </c>
      <c r="AU76" s="1191">
        <v>3</v>
      </c>
      <c r="AV76" s="408" t="s">
        <v>4728</v>
      </c>
      <c r="AW76" s="408">
        <v>45014</v>
      </c>
      <c r="AX76" s="407">
        <f t="shared" si="133"/>
        <v>60</v>
      </c>
      <c r="AY76" s="584">
        <f t="shared" si="134"/>
        <v>60</v>
      </c>
      <c r="AZ76" s="408" t="s">
        <v>4728</v>
      </c>
      <c r="BA76" s="2060">
        <v>45017</v>
      </c>
      <c r="BB76" s="408"/>
      <c r="BC76" s="592">
        <f t="shared" si="135"/>
        <v>60</v>
      </c>
      <c r="BD76" s="584">
        <f t="shared" si="91"/>
        <v>60</v>
      </c>
      <c r="BE76" s="408" t="s">
        <v>4728</v>
      </c>
      <c r="BF76" s="2060">
        <v>45017</v>
      </c>
      <c r="BG76" s="407">
        <f t="shared" si="136"/>
        <v>60</v>
      </c>
      <c r="BH76" s="584">
        <f t="shared" si="137"/>
        <v>60</v>
      </c>
      <c r="BI76" s="408" t="s">
        <v>4728</v>
      </c>
      <c r="BJ76" s="2060">
        <v>45017</v>
      </c>
      <c r="BK76" s="408" t="s">
        <v>4728</v>
      </c>
      <c r="BL76" s="2060">
        <v>45017</v>
      </c>
      <c r="BM76" s="407">
        <f t="shared" si="79"/>
        <v>60</v>
      </c>
      <c r="BN76" s="584">
        <f t="shared" si="97"/>
        <v>60</v>
      </c>
      <c r="BO76" s="408" t="s">
        <v>4728</v>
      </c>
      <c r="BP76" s="2060">
        <v>45018</v>
      </c>
      <c r="BQ76" s="592">
        <f t="shared" si="138"/>
        <v>60</v>
      </c>
      <c r="BR76" s="584">
        <f t="shared" si="93"/>
        <v>60</v>
      </c>
      <c r="BS76" s="408" t="s">
        <v>4728</v>
      </c>
      <c r="BT76" s="233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2115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87"/>
      <c r="CT76" s="1688"/>
      <c r="CU76" s="1692"/>
      <c r="CV76" s="1688"/>
      <c r="CW76" s="1688"/>
      <c r="CX76" s="1688"/>
      <c r="CY76" s="1692"/>
      <c r="CZ76" s="1688"/>
      <c r="DA76" s="1688"/>
      <c r="DB76" s="1687"/>
      <c r="DC76" s="1687"/>
      <c r="DD76" s="1688"/>
      <c r="DE76" s="1692"/>
      <c r="DF76" s="1688"/>
      <c r="DG76" s="1688"/>
      <c r="DH76" s="1688"/>
      <c r="DI76" s="1692"/>
      <c r="DJ76" s="1688"/>
      <c r="DK76" s="1688"/>
      <c r="DL76" s="1687"/>
    </row>
    <row r="77" spans="1:116" outlineLevel="1" x14ac:dyDescent="0.25">
      <c r="A77" s="7" t="s">
        <v>99</v>
      </c>
      <c r="B77" s="7" t="s">
        <v>5568</v>
      </c>
      <c r="C77" s="1912" t="s">
        <v>4614</v>
      </c>
      <c r="D77" s="1022" t="s">
        <v>4615</v>
      </c>
      <c r="E77" s="1200"/>
      <c r="F77" s="1200"/>
      <c r="G77" s="1200"/>
      <c r="H77" s="1200"/>
      <c r="I77" s="1022"/>
      <c r="J77" s="1022"/>
      <c r="K77" s="1022"/>
      <c r="L77" s="1022"/>
      <c r="M77" s="2141"/>
      <c r="N77" s="1938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06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1"/>
      <c r="AL77" s="408" t="s">
        <v>4728</v>
      </c>
      <c r="AM77" s="408"/>
      <c r="AN77" s="408" t="s">
        <v>4728</v>
      </c>
      <c r="AO77" s="1191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07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233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2115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87"/>
      <c r="CT77" s="1688"/>
      <c r="CU77" s="1692"/>
      <c r="CV77" s="1688"/>
      <c r="CW77" s="1688"/>
      <c r="CX77" s="1688"/>
      <c r="CY77" s="1692"/>
      <c r="CZ77" s="1688"/>
      <c r="DA77" s="1688"/>
      <c r="DB77" s="1687"/>
      <c r="DC77" s="1687"/>
      <c r="DD77" s="1688"/>
      <c r="DE77" s="1692"/>
      <c r="DF77" s="1688"/>
      <c r="DG77" s="1688"/>
      <c r="DH77" s="1688"/>
      <c r="DI77" s="1692"/>
      <c r="DJ77" s="1688"/>
      <c r="DK77" s="1688"/>
      <c r="DL77" s="1687"/>
    </row>
    <row r="78" spans="1:116" outlineLevel="1" x14ac:dyDescent="0.25">
      <c r="A78" s="7" t="s">
        <v>99</v>
      </c>
      <c r="B78" s="7" t="s">
        <v>5568</v>
      </c>
      <c r="C78" s="1912" t="s">
        <v>4614</v>
      </c>
      <c r="D78" s="1022" t="s">
        <v>4615</v>
      </c>
      <c r="E78" s="1200"/>
      <c r="F78" s="1200"/>
      <c r="G78" s="1200"/>
      <c r="H78" s="1200"/>
      <c r="I78" s="1022"/>
      <c r="J78" s="1022"/>
      <c r="K78" s="1022"/>
      <c r="L78" s="1022"/>
      <c r="M78" s="2141"/>
      <c r="N78" s="1938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06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1"/>
      <c r="AL78" s="408" t="s">
        <v>4728</v>
      </c>
      <c r="AM78" s="408"/>
      <c r="AN78" s="408" t="s">
        <v>4728</v>
      </c>
      <c r="AO78" s="1191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07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2115">
        <v>0</v>
      </c>
      <c r="CA78" s="1775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87"/>
      <c r="CT78" s="1688"/>
      <c r="CU78" s="1692"/>
      <c r="CV78" s="1688"/>
      <c r="CW78" s="1688"/>
      <c r="CX78" s="1688"/>
      <c r="CY78" s="1692"/>
      <c r="CZ78" s="1688"/>
      <c r="DA78" s="1688"/>
      <c r="DB78" s="1687"/>
      <c r="DC78" s="1687"/>
      <c r="DD78" s="1688"/>
      <c r="DE78" s="1692"/>
      <c r="DF78" s="1688"/>
      <c r="DG78" s="1688"/>
      <c r="DH78" s="1688"/>
      <c r="DI78" s="1692"/>
      <c r="DJ78" s="1688"/>
      <c r="DK78" s="1688"/>
      <c r="DL78" s="1687"/>
    </row>
    <row r="79" spans="1:116" outlineLevel="1" x14ac:dyDescent="0.25">
      <c r="A79" s="7" t="s">
        <v>99</v>
      </c>
      <c r="B79" s="7" t="s">
        <v>5568</v>
      </c>
      <c r="C79" s="1912" t="s">
        <v>4614</v>
      </c>
      <c r="D79" s="1022" t="s">
        <v>4615</v>
      </c>
      <c r="E79" s="1200"/>
      <c r="F79" s="1200"/>
      <c r="G79" s="1200"/>
      <c r="H79" s="1200"/>
      <c r="I79" s="1022"/>
      <c r="J79" s="1022"/>
      <c r="K79" s="1022"/>
      <c r="L79" s="1022"/>
      <c r="M79" s="1769" t="s">
        <v>4750</v>
      </c>
      <c r="N79" s="1938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70" t="s">
        <v>4728</v>
      </c>
      <c r="S79" s="408">
        <v>44905</v>
      </c>
      <c r="T79" s="1770" t="s">
        <v>4728</v>
      </c>
      <c r="U79" s="408">
        <v>44961</v>
      </c>
      <c r="V79" s="1811">
        <f t="shared" si="142"/>
        <v>90</v>
      </c>
      <c r="W79" s="584">
        <f t="shared" si="127"/>
        <v>90</v>
      </c>
      <c r="X79" s="1770" t="s">
        <v>4728</v>
      </c>
      <c r="Y79" s="1770"/>
      <c r="Z79" s="1770" t="s">
        <v>4728</v>
      </c>
      <c r="AA79" s="1770"/>
      <c r="AB79" s="1773">
        <f t="shared" si="130"/>
        <v>0</v>
      </c>
      <c r="AC79" s="584">
        <f t="shared" si="128"/>
        <v>90</v>
      </c>
      <c r="AD79" s="1771"/>
      <c r="AE79" s="1770"/>
      <c r="AF79" s="1771"/>
      <c r="AG79" s="1770"/>
      <c r="AH79" s="1773">
        <f t="shared" si="131"/>
        <v>0</v>
      </c>
      <c r="AI79" s="584">
        <f t="shared" si="129"/>
        <v>90</v>
      </c>
      <c r="AJ79" s="1771"/>
      <c r="AK79" s="1812"/>
      <c r="AL79" s="1771"/>
      <c r="AM79" s="1770"/>
      <c r="AN79" s="1771"/>
      <c r="AO79" s="1812"/>
      <c r="AP79" s="1771"/>
      <c r="AQ79" s="1770"/>
      <c r="AR79" s="1772">
        <f t="shared" si="132"/>
        <v>0</v>
      </c>
      <c r="AS79" s="584">
        <f t="shared" si="89"/>
        <v>90</v>
      </c>
      <c r="AT79" s="1771"/>
      <c r="AU79" s="1770"/>
      <c r="AV79" s="1771"/>
      <c r="AW79" s="1770"/>
      <c r="AX79" s="1772">
        <f t="shared" si="133"/>
        <v>0</v>
      </c>
      <c r="AY79" s="584">
        <v>90</v>
      </c>
      <c r="AZ79" s="1771"/>
      <c r="BA79" s="1770"/>
      <c r="BB79" s="1813"/>
      <c r="BC79" s="1773">
        <f t="shared" si="135"/>
        <v>0</v>
      </c>
      <c r="BD79" s="584">
        <f t="shared" si="91"/>
        <v>90</v>
      </c>
      <c r="BE79" s="1771"/>
      <c r="BF79" s="1770"/>
      <c r="BG79" s="1772">
        <f t="shared" si="136"/>
        <v>0</v>
      </c>
      <c r="BH79" s="584">
        <f t="shared" si="137"/>
        <v>90</v>
      </c>
      <c r="BI79" s="408" t="s">
        <v>4728</v>
      </c>
      <c r="BJ79" s="1770"/>
      <c r="BK79" s="408" t="s">
        <v>4728</v>
      </c>
      <c r="BL79" s="1770"/>
      <c r="BM79" s="407">
        <f t="shared" si="79"/>
        <v>0</v>
      </c>
      <c r="BN79" s="584">
        <f t="shared" si="97"/>
        <v>90</v>
      </c>
      <c r="BO79" s="1774"/>
      <c r="BP79" s="1770"/>
      <c r="BQ79" s="1773">
        <f t="shared" si="138"/>
        <v>0</v>
      </c>
      <c r="BR79" s="584">
        <f t="shared" si="93"/>
        <v>90</v>
      </c>
      <c r="BS79" s="1770" t="s">
        <v>4728</v>
      </c>
      <c r="BT79" s="1770"/>
      <c r="BU79" s="1773">
        <f t="shared" si="139"/>
        <v>0</v>
      </c>
      <c r="BV79" s="584">
        <f t="shared" si="98"/>
        <v>90</v>
      </c>
      <c r="BW79" s="1770" t="s">
        <v>4728</v>
      </c>
      <c r="BX79" s="1770"/>
      <c r="BY79" s="1772">
        <f t="shared" si="140"/>
        <v>0</v>
      </c>
      <c r="BZ79" s="2115">
        <v>0</v>
      </c>
      <c r="CA79" s="1266" t="s">
        <v>5212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14"/>
      <c r="CS79" s="1687"/>
      <c r="CT79" s="1688"/>
      <c r="CU79" s="1692"/>
      <c r="CV79" s="1688"/>
      <c r="CW79" s="1688"/>
      <c r="CX79" s="1688"/>
      <c r="CY79" s="1692"/>
      <c r="CZ79" s="1688"/>
      <c r="DA79" s="1688"/>
      <c r="DB79" s="1687"/>
      <c r="DC79" s="1687"/>
      <c r="DD79" s="1688"/>
      <c r="DE79" s="1692"/>
      <c r="DF79" s="1688"/>
      <c r="DG79" s="1688"/>
      <c r="DH79" s="1688"/>
      <c r="DI79" s="1692"/>
      <c r="DJ79" s="1688"/>
      <c r="DK79" s="1688"/>
      <c r="DL79" s="1687"/>
    </row>
    <row r="80" spans="1:116" outlineLevel="1" x14ac:dyDescent="0.25">
      <c r="A80" s="7" t="s">
        <v>99</v>
      </c>
      <c r="B80" s="7" t="s">
        <v>5568</v>
      </c>
      <c r="C80" s="1912" t="s">
        <v>4614</v>
      </c>
      <c r="D80" s="1022" t="s">
        <v>4615</v>
      </c>
      <c r="E80" s="1200"/>
      <c r="F80" s="1200"/>
      <c r="G80" s="1200"/>
      <c r="H80" s="1200"/>
      <c r="I80" s="1022"/>
      <c r="J80" s="1022"/>
      <c r="K80" s="1022"/>
      <c r="L80" s="1022"/>
      <c r="M80" s="2141"/>
      <c r="N80" s="1938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06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1"/>
      <c r="AL80" s="408" t="s">
        <v>4728</v>
      </c>
      <c r="AM80" s="408"/>
      <c r="AN80" s="408" t="s">
        <v>4728</v>
      </c>
      <c r="AO80" s="1191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07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2115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87"/>
      <c r="CT80" s="1688"/>
      <c r="CU80" s="1692"/>
      <c r="CV80" s="1688"/>
      <c r="CW80" s="1688"/>
      <c r="CX80" s="1688"/>
      <c r="CY80" s="1692"/>
      <c r="CZ80" s="1688"/>
      <c r="DA80" s="1688"/>
      <c r="DB80" s="1687"/>
      <c r="DC80" s="1687"/>
      <c r="DD80" s="1688"/>
      <c r="DE80" s="1692"/>
      <c r="DF80" s="1688"/>
      <c r="DG80" s="1688"/>
      <c r="DH80" s="1688"/>
      <c r="DI80" s="1692"/>
      <c r="DJ80" s="1688"/>
      <c r="DK80" s="1688"/>
      <c r="DL80" s="1687"/>
    </row>
    <row r="81" spans="1:116" outlineLevel="1" x14ac:dyDescent="0.25">
      <c r="A81" s="7" t="s">
        <v>99</v>
      </c>
      <c r="B81" s="7">
        <v>7011</v>
      </c>
      <c r="C81" s="1616"/>
      <c r="D81" s="207"/>
      <c r="E81" s="1104"/>
      <c r="F81" s="1104"/>
      <c r="G81" s="1104"/>
      <c r="H81" s="1104"/>
      <c r="I81" s="207"/>
      <c r="J81" s="207"/>
      <c r="K81" s="207"/>
      <c r="L81" s="207"/>
      <c r="M81" s="1669"/>
      <c r="N81" s="1933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06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1"/>
      <c r="AL81" s="408" t="s">
        <v>265</v>
      </c>
      <c r="AM81" s="408"/>
      <c r="AN81" s="408" t="s">
        <v>265</v>
      </c>
      <c r="AO81" s="1191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07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2115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87"/>
      <c r="CT81" s="1688"/>
      <c r="CU81" s="1692"/>
      <c r="CV81" s="1688"/>
      <c r="CW81" s="1688"/>
      <c r="CX81" s="1688"/>
      <c r="CY81" s="1692"/>
      <c r="CZ81" s="1688"/>
      <c r="DA81" s="1688"/>
      <c r="DB81" s="1687"/>
      <c r="DC81" s="1687"/>
      <c r="DD81" s="1688"/>
      <c r="DE81" s="1692"/>
      <c r="DF81" s="1688"/>
      <c r="DG81" s="1688"/>
      <c r="DH81" s="1688"/>
      <c r="DI81" s="1692"/>
      <c r="DJ81" s="1688"/>
      <c r="DK81" s="1688"/>
      <c r="DL81" s="1687"/>
    </row>
    <row r="82" spans="1:116" outlineLevel="1" x14ac:dyDescent="0.25">
      <c r="A82" s="7" t="s">
        <v>99</v>
      </c>
      <c r="B82" s="7">
        <v>7011</v>
      </c>
      <c r="C82" s="1616"/>
      <c r="D82" s="207"/>
      <c r="E82" s="1104"/>
      <c r="F82" s="1104"/>
      <c r="G82" s="1104"/>
      <c r="H82" s="1104"/>
      <c r="I82" s="207"/>
      <c r="J82" s="207"/>
      <c r="K82" s="207"/>
      <c r="L82" s="207"/>
      <c r="M82" s="1669"/>
      <c r="N82" s="1933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06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1"/>
      <c r="AL82" s="408" t="s">
        <v>265</v>
      </c>
      <c r="AM82" s="408"/>
      <c r="AN82" s="408" t="s">
        <v>265</v>
      </c>
      <c r="AO82" s="1191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07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2115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87"/>
      <c r="CT82" s="1688"/>
      <c r="CU82" s="1692"/>
      <c r="CV82" s="1688"/>
      <c r="CW82" s="1688"/>
      <c r="CX82" s="1688"/>
      <c r="CY82" s="1692"/>
      <c r="CZ82" s="1688"/>
      <c r="DA82" s="1688"/>
      <c r="DB82" s="1687"/>
      <c r="DC82" s="1687"/>
      <c r="DD82" s="1688"/>
      <c r="DE82" s="1692"/>
      <c r="DF82" s="1688"/>
      <c r="DG82" s="1688"/>
      <c r="DH82" s="1688"/>
      <c r="DI82" s="1692"/>
      <c r="DJ82" s="1688"/>
      <c r="DK82" s="1688"/>
      <c r="DL82" s="1687"/>
    </row>
    <row r="83" spans="1:116" outlineLevel="1" x14ac:dyDescent="0.25">
      <c r="A83" s="7" t="s">
        <v>99</v>
      </c>
      <c r="B83" s="7">
        <v>7011</v>
      </c>
      <c r="C83" s="1616"/>
      <c r="D83" s="207"/>
      <c r="E83" s="1104"/>
      <c r="F83" s="1104"/>
      <c r="G83" s="1104"/>
      <c r="H83" s="1104"/>
      <c r="I83" s="207"/>
      <c r="J83" s="207"/>
      <c r="K83" s="207"/>
      <c r="L83" s="207"/>
      <c r="M83" s="1669"/>
      <c r="N83" s="1933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06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1"/>
      <c r="AL83" s="408" t="s">
        <v>265</v>
      </c>
      <c r="AM83" s="408"/>
      <c r="AN83" s="408" t="s">
        <v>265</v>
      </c>
      <c r="AO83" s="1191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07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2115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87"/>
      <c r="CT83" s="1688"/>
      <c r="CU83" s="1692"/>
      <c r="CV83" s="1688"/>
      <c r="CW83" s="1688"/>
      <c r="CX83" s="1688"/>
      <c r="CY83" s="1692"/>
      <c r="CZ83" s="1688"/>
      <c r="DA83" s="1688"/>
      <c r="DB83" s="1687"/>
      <c r="DC83" s="1687"/>
      <c r="DD83" s="1688"/>
      <c r="DE83" s="1692"/>
      <c r="DF83" s="1688"/>
      <c r="DG83" s="1688"/>
      <c r="DH83" s="1688"/>
      <c r="DI83" s="1692"/>
      <c r="DJ83" s="1688"/>
      <c r="DK83" s="1688"/>
      <c r="DL83" s="1687"/>
    </row>
    <row r="84" spans="1:116" outlineLevel="1" x14ac:dyDescent="0.25">
      <c r="A84" s="7" t="s">
        <v>99</v>
      </c>
      <c r="B84" s="7">
        <v>7011</v>
      </c>
      <c r="C84" s="1616"/>
      <c r="D84" s="207"/>
      <c r="E84" s="1104"/>
      <c r="F84" s="1104"/>
      <c r="G84" s="1104"/>
      <c r="H84" s="1104"/>
      <c r="I84" s="207"/>
      <c r="J84" s="207"/>
      <c r="K84" s="207"/>
      <c r="L84" s="207"/>
      <c r="M84" s="1669"/>
      <c r="N84" s="1933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06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1"/>
      <c r="AL84" s="408" t="s">
        <v>265</v>
      </c>
      <c r="AM84" s="408"/>
      <c r="AN84" s="408" t="s">
        <v>265</v>
      </c>
      <c r="AO84" s="1191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07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2115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87"/>
      <c r="CT84" s="1688"/>
      <c r="CU84" s="1692"/>
      <c r="CV84" s="1688"/>
      <c r="CW84" s="1688"/>
      <c r="CX84" s="1688"/>
      <c r="CY84" s="1692"/>
      <c r="CZ84" s="1688"/>
      <c r="DA84" s="1688"/>
      <c r="DB84" s="1687"/>
      <c r="DC84" s="1687"/>
      <c r="DD84" s="1688"/>
      <c r="DE84" s="1692"/>
      <c r="DF84" s="1688"/>
      <c r="DG84" s="1688"/>
      <c r="DH84" s="1688"/>
      <c r="DI84" s="1692"/>
      <c r="DJ84" s="1688"/>
      <c r="DK84" s="1688"/>
      <c r="DL84" s="1687"/>
    </row>
    <row r="85" spans="1:116" outlineLevel="1" x14ac:dyDescent="0.25">
      <c r="A85" s="7" t="s">
        <v>99</v>
      </c>
      <c r="B85" s="7">
        <v>7011</v>
      </c>
      <c r="C85" s="1616"/>
      <c r="D85" s="207"/>
      <c r="E85" s="1104"/>
      <c r="F85" s="1104"/>
      <c r="G85" s="1104"/>
      <c r="H85" s="1104"/>
      <c r="I85" s="207"/>
      <c r="J85" s="207"/>
      <c r="K85" s="207"/>
      <c r="L85" s="207"/>
      <c r="M85" s="1669"/>
      <c r="N85" s="1933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06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1"/>
      <c r="AL85" s="408" t="s">
        <v>265</v>
      </c>
      <c r="AM85" s="408"/>
      <c r="AN85" s="408" t="s">
        <v>265</v>
      </c>
      <c r="AO85" s="1191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07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2115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87"/>
      <c r="CT85" s="1688"/>
      <c r="CU85" s="1692"/>
      <c r="CV85" s="1688"/>
      <c r="CW85" s="1688"/>
      <c r="CX85" s="1688"/>
      <c r="CY85" s="1692"/>
      <c r="CZ85" s="1688"/>
      <c r="DA85" s="1688"/>
      <c r="DB85" s="1687"/>
      <c r="DC85" s="1687"/>
      <c r="DD85" s="1688"/>
      <c r="DE85" s="1692"/>
      <c r="DF85" s="1688"/>
      <c r="DG85" s="1688"/>
      <c r="DH85" s="1688"/>
      <c r="DI85" s="1692"/>
      <c r="DJ85" s="1688"/>
      <c r="DK85" s="1688"/>
      <c r="DL85" s="1687"/>
    </row>
    <row r="86" spans="1:116" outlineLevel="1" x14ac:dyDescent="0.25">
      <c r="A86" s="7" t="s">
        <v>99</v>
      </c>
      <c r="B86" s="7">
        <v>7011</v>
      </c>
      <c r="C86" s="1616"/>
      <c r="D86" s="207"/>
      <c r="E86" s="1104" t="s">
        <v>2763</v>
      </c>
      <c r="F86" s="1104"/>
      <c r="G86" s="1104"/>
      <c r="H86" s="1104"/>
      <c r="I86" s="207"/>
      <c r="J86" s="207"/>
      <c r="K86" s="207"/>
      <c r="L86" s="207"/>
      <c r="M86" s="1669"/>
      <c r="N86" s="1933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06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1"/>
      <c r="AL86" s="408" t="s">
        <v>265</v>
      </c>
      <c r="AM86" s="408"/>
      <c r="AN86" s="408" t="s">
        <v>265</v>
      </c>
      <c r="AO86" s="1191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07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2115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87"/>
      <c r="CT86" s="1688"/>
      <c r="CU86" s="1692"/>
      <c r="CV86" s="1688"/>
      <c r="CW86" s="1688"/>
      <c r="CX86" s="1688"/>
      <c r="CY86" s="1692"/>
      <c r="CZ86" s="1688"/>
      <c r="DA86" s="1688"/>
      <c r="DB86" s="1687"/>
      <c r="DC86" s="1687"/>
      <c r="DD86" s="1688"/>
      <c r="DE86" s="1692"/>
      <c r="DF86" s="1688"/>
      <c r="DG86" s="1688"/>
      <c r="DH86" s="1688"/>
      <c r="DI86" s="1692"/>
      <c r="DJ86" s="1688"/>
      <c r="DK86" s="1688"/>
      <c r="DL86" s="1687"/>
    </row>
    <row r="87" spans="1:116" outlineLevel="1" x14ac:dyDescent="0.25">
      <c r="A87" s="7" t="s">
        <v>99</v>
      </c>
      <c r="B87" s="7">
        <v>7011</v>
      </c>
      <c r="C87" s="1616"/>
      <c r="D87" s="207"/>
      <c r="E87" s="1104"/>
      <c r="F87" s="1104"/>
      <c r="G87" s="1104"/>
      <c r="H87" s="1104"/>
      <c r="I87" s="207"/>
      <c r="J87" s="207"/>
      <c r="K87" s="207"/>
      <c r="L87" s="207"/>
      <c r="M87" s="1669"/>
      <c r="N87" s="1933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06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1"/>
      <c r="AL87" s="408" t="s">
        <v>265</v>
      </c>
      <c r="AM87" s="408"/>
      <c r="AN87" s="408" t="s">
        <v>265</v>
      </c>
      <c r="AO87" s="1191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07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2115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87"/>
      <c r="CT87" s="1688"/>
      <c r="CU87" s="1692"/>
      <c r="CV87" s="1688"/>
      <c r="CW87" s="1688"/>
      <c r="CX87" s="1688"/>
      <c r="CY87" s="1692"/>
      <c r="CZ87" s="1688"/>
      <c r="DA87" s="1688"/>
      <c r="DB87" s="1687"/>
      <c r="DC87" s="1687"/>
      <c r="DD87" s="1688"/>
      <c r="DE87" s="1692"/>
      <c r="DF87" s="1688"/>
      <c r="DG87" s="1688"/>
      <c r="DH87" s="1688"/>
      <c r="DI87" s="1692"/>
      <c r="DJ87" s="1688"/>
      <c r="DK87" s="1688"/>
      <c r="DL87" s="1687"/>
    </row>
    <row r="88" spans="1:116" outlineLevel="1" x14ac:dyDescent="0.25">
      <c r="A88" s="7" t="s">
        <v>99</v>
      </c>
      <c r="B88" s="7">
        <v>7011</v>
      </c>
      <c r="C88" s="1616"/>
      <c r="D88" s="207"/>
      <c r="E88" s="1104"/>
      <c r="F88" s="1619"/>
      <c r="G88" s="1619"/>
      <c r="H88" s="1619"/>
      <c r="I88" s="1620"/>
      <c r="J88" s="1620"/>
      <c r="K88" s="1620"/>
      <c r="L88" s="1620"/>
      <c r="M88" s="1669"/>
      <c r="N88" s="1933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06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1"/>
      <c r="AL88" s="408" t="s">
        <v>265</v>
      </c>
      <c r="AM88" s="408"/>
      <c r="AN88" s="408" t="s">
        <v>265</v>
      </c>
      <c r="AO88" s="1191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07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2115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87"/>
      <c r="CT88" s="1688"/>
      <c r="CU88" s="1692"/>
      <c r="CV88" s="1688"/>
      <c r="CW88" s="1688"/>
      <c r="CX88" s="1688"/>
      <c r="CY88" s="1692"/>
      <c r="CZ88" s="1688"/>
      <c r="DA88" s="1688"/>
      <c r="DB88" s="1687"/>
      <c r="DC88" s="1687"/>
      <c r="DD88" s="1688"/>
      <c r="DE88" s="1692"/>
      <c r="DF88" s="1688"/>
      <c r="DG88" s="1688"/>
      <c r="DH88" s="1688"/>
      <c r="DI88" s="1692"/>
      <c r="DJ88" s="1688"/>
      <c r="DK88" s="1688"/>
      <c r="DL88" s="1687"/>
    </row>
    <row r="89" spans="1:116" outlineLevel="1" x14ac:dyDescent="0.25">
      <c r="A89" s="7" t="s">
        <v>99</v>
      </c>
      <c r="B89" s="7">
        <v>7011</v>
      </c>
      <c r="C89" s="1616"/>
      <c r="D89" s="207"/>
      <c r="E89" s="1104"/>
      <c r="F89" s="1619"/>
      <c r="G89" s="1619"/>
      <c r="H89" s="1619"/>
      <c r="I89" s="1620"/>
      <c r="J89" s="1620"/>
      <c r="K89" s="1620"/>
      <c r="L89" s="1620"/>
      <c r="M89" s="1669"/>
      <c r="N89" s="1933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06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1"/>
      <c r="AL89" s="408" t="s">
        <v>265</v>
      </c>
      <c r="AM89" s="408"/>
      <c r="AN89" s="408" t="s">
        <v>265</v>
      </c>
      <c r="AO89" s="1191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07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2115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87"/>
      <c r="CT89" s="1688"/>
      <c r="CU89" s="1692"/>
      <c r="CV89" s="1688"/>
      <c r="CW89" s="1688"/>
      <c r="CX89" s="1688"/>
      <c r="CY89" s="1692"/>
      <c r="CZ89" s="1688"/>
      <c r="DA89" s="1688"/>
      <c r="DB89" s="1687"/>
      <c r="DC89" s="1687"/>
      <c r="DD89" s="1688"/>
      <c r="DE89" s="1692"/>
      <c r="DF89" s="1688"/>
      <c r="DG89" s="1688"/>
      <c r="DH89" s="1688"/>
      <c r="DI89" s="1692"/>
      <c r="DJ89" s="1688"/>
      <c r="DK89" s="1688"/>
      <c r="DL89" s="1687"/>
    </row>
    <row r="90" spans="1:116" outlineLevel="1" x14ac:dyDescent="0.25">
      <c r="A90" s="7" t="s">
        <v>99</v>
      </c>
      <c r="B90" s="7">
        <v>7011</v>
      </c>
      <c r="C90" s="1616"/>
      <c r="D90" s="207"/>
      <c r="E90" s="1104"/>
      <c r="F90" s="1619"/>
      <c r="G90" s="1619"/>
      <c r="H90" s="1619"/>
      <c r="I90" s="1620"/>
      <c r="J90" s="1620"/>
      <c r="K90" s="1620"/>
      <c r="L90" s="1620"/>
      <c r="M90" s="1669"/>
      <c r="N90" s="1933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06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1"/>
      <c r="AL90" s="408" t="s">
        <v>265</v>
      </c>
      <c r="AM90" s="408"/>
      <c r="AN90" s="408" t="s">
        <v>265</v>
      </c>
      <c r="AO90" s="1191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07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2115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87"/>
      <c r="CT90" s="1688"/>
      <c r="CU90" s="1692"/>
      <c r="CV90" s="1688"/>
      <c r="CW90" s="1688"/>
      <c r="CX90" s="1688"/>
      <c r="CY90" s="1692"/>
      <c r="CZ90" s="1688"/>
      <c r="DA90" s="1688"/>
      <c r="DB90" s="1687"/>
      <c r="DC90" s="1687"/>
      <c r="DD90" s="1688"/>
      <c r="DE90" s="1692"/>
      <c r="DF90" s="1688"/>
      <c r="DG90" s="1688"/>
      <c r="DH90" s="1688"/>
      <c r="DI90" s="1692"/>
      <c r="DJ90" s="1688"/>
      <c r="DK90" s="1688"/>
      <c r="DL90" s="1687"/>
    </row>
    <row r="91" spans="1:116" outlineLevel="1" x14ac:dyDescent="0.25">
      <c r="A91" s="7" t="s">
        <v>99</v>
      </c>
      <c r="B91" s="7">
        <v>7013</v>
      </c>
      <c r="C91" s="1616"/>
      <c r="D91" s="207"/>
      <c r="E91" s="1104"/>
      <c r="F91" s="1104"/>
      <c r="G91" s="1104"/>
      <c r="H91" s="1104"/>
      <c r="I91" s="207" t="s">
        <v>2752</v>
      </c>
      <c r="J91" s="207"/>
      <c r="K91" s="207"/>
      <c r="L91" s="207" t="s">
        <v>2753</v>
      </c>
      <c r="M91" s="1669"/>
      <c r="N91" s="1933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06">
        <f t="shared" si="142"/>
        <v>50</v>
      </c>
      <c r="W91" s="584">
        <f t="shared" si="127"/>
        <v>50</v>
      </c>
      <c r="X91" s="408" t="s">
        <v>265</v>
      </c>
      <c r="Y91" s="408">
        <v>45015</v>
      </c>
      <c r="Z91" s="408" t="s">
        <v>265</v>
      </c>
      <c r="AA91" s="408">
        <v>45015</v>
      </c>
      <c r="AB91" s="592">
        <f t="shared" si="130"/>
        <v>50</v>
      </c>
      <c r="AC91" s="584">
        <f t="shared" si="128"/>
        <v>50</v>
      </c>
      <c r="AD91" s="408" t="s">
        <v>265</v>
      </c>
      <c r="AE91" s="408">
        <v>45015</v>
      </c>
      <c r="AF91" s="408" t="s">
        <v>265</v>
      </c>
      <c r="AG91" s="408">
        <v>45015</v>
      </c>
      <c r="AH91" s="592">
        <f t="shared" si="131"/>
        <v>50</v>
      </c>
      <c r="AI91" s="584">
        <f t="shared" si="129"/>
        <v>50</v>
      </c>
      <c r="AJ91" s="408" t="s">
        <v>265</v>
      </c>
      <c r="AK91" s="1191"/>
      <c r="AL91" s="408" t="s">
        <v>265</v>
      </c>
      <c r="AM91" s="408"/>
      <c r="AN91" s="408" t="s">
        <v>265</v>
      </c>
      <c r="AO91" s="1191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07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2115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87"/>
      <c r="CT91" s="1688"/>
      <c r="CU91" s="1692"/>
      <c r="CV91" s="1688"/>
      <c r="CW91" s="1688"/>
      <c r="CX91" s="1688"/>
      <c r="CY91" s="1692"/>
      <c r="CZ91" s="1688"/>
      <c r="DA91" s="1688"/>
      <c r="DB91" s="1687"/>
      <c r="DC91" s="1687"/>
      <c r="DD91" s="1688"/>
      <c r="DE91" s="1692"/>
      <c r="DF91" s="1688"/>
      <c r="DG91" s="1688"/>
      <c r="DH91" s="1688"/>
      <c r="DI91" s="1692"/>
      <c r="DJ91" s="1688"/>
      <c r="DK91" s="1688"/>
      <c r="DL91" s="1687"/>
    </row>
    <row r="92" spans="1:116" outlineLevel="1" x14ac:dyDescent="0.25">
      <c r="A92" s="7" t="s">
        <v>99</v>
      </c>
      <c r="B92" s="7">
        <v>7013</v>
      </c>
      <c r="C92" s="1616"/>
      <c r="D92" s="207"/>
      <c r="E92" s="1104"/>
      <c r="F92" s="1104"/>
      <c r="G92" s="1104"/>
      <c r="H92" s="1104"/>
      <c r="I92" s="207" t="s">
        <v>2752</v>
      </c>
      <c r="J92" s="207"/>
      <c r="K92" s="207"/>
      <c r="L92" s="207" t="s">
        <v>2753</v>
      </c>
      <c r="M92" s="1669"/>
      <c r="N92" s="1933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06">
        <f t="shared" si="142"/>
        <v>50</v>
      </c>
      <c r="W92" s="584">
        <f t="shared" si="127"/>
        <v>50</v>
      </c>
      <c r="X92" s="408" t="s">
        <v>265</v>
      </c>
      <c r="Y92" s="408">
        <v>45015</v>
      </c>
      <c r="Z92" s="408" t="s">
        <v>265</v>
      </c>
      <c r="AA92" s="408">
        <v>45015</v>
      </c>
      <c r="AB92" s="592">
        <f t="shared" si="130"/>
        <v>50</v>
      </c>
      <c r="AC92" s="584">
        <f t="shared" si="128"/>
        <v>50</v>
      </c>
      <c r="AD92" s="408" t="s">
        <v>265</v>
      </c>
      <c r="AE92" s="408">
        <v>45015</v>
      </c>
      <c r="AF92" s="408" t="s">
        <v>265</v>
      </c>
      <c r="AG92" s="408">
        <v>45015</v>
      </c>
      <c r="AH92" s="592">
        <f t="shared" si="131"/>
        <v>50</v>
      </c>
      <c r="AI92" s="584">
        <f t="shared" si="129"/>
        <v>50</v>
      </c>
      <c r="AJ92" s="408" t="s">
        <v>265</v>
      </c>
      <c r="AK92" s="1191"/>
      <c r="AL92" s="408" t="s">
        <v>265</v>
      </c>
      <c r="AM92" s="408"/>
      <c r="AN92" s="408" t="s">
        <v>265</v>
      </c>
      <c r="AO92" s="1191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07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2115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87"/>
      <c r="CT92" s="1688"/>
      <c r="CU92" s="1692"/>
      <c r="CV92" s="1688"/>
      <c r="CW92" s="1688"/>
      <c r="CX92" s="1688"/>
      <c r="CY92" s="1692"/>
      <c r="CZ92" s="1688"/>
      <c r="DA92" s="1688"/>
      <c r="DB92" s="1687"/>
      <c r="DC92" s="1687"/>
      <c r="DD92" s="1688"/>
      <c r="DE92" s="1692"/>
      <c r="DF92" s="1688"/>
      <c r="DG92" s="1688"/>
      <c r="DH92" s="1688"/>
      <c r="DI92" s="1692"/>
      <c r="DJ92" s="1688"/>
      <c r="DK92" s="1688"/>
      <c r="DL92" s="1687"/>
    </row>
    <row r="93" spans="1:116" outlineLevel="1" x14ac:dyDescent="0.25">
      <c r="A93" s="7" t="s">
        <v>99</v>
      </c>
      <c r="B93" s="7">
        <v>7013</v>
      </c>
      <c r="C93" s="1616"/>
      <c r="D93" s="207"/>
      <c r="E93" s="1104"/>
      <c r="F93" s="1104"/>
      <c r="G93" s="1104"/>
      <c r="H93" s="1104"/>
      <c r="I93" s="207" t="s">
        <v>2752</v>
      </c>
      <c r="J93" s="207"/>
      <c r="K93" s="207"/>
      <c r="L93" s="207" t="s">
        <v>2753</v>
      </c>
      <c r="M93" s="1669"/>
      <c r="N93" s="1933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06">
        <f t="shared" si="142"/>
        <v>50</v>
      </c>
      <c r="W93" s="584">
        <f t="shared" si="127"/>
        <v>50</v>
      </c>
      <c r="X93" s="408" t="s">
        <v>265</v>
      </c>
      <c r="Y93" s="408">
        <v>45010</v>
      </c>
      <c r="Z93" s="408" t="s">
        <v>265</v>
      </c>
      <c r="AA93" s="408">
        <v>45010</v>
      </c>
      <c r="AB93" s="592">
        <f t="shared" si="130"/>
        <v>50</v>
      </c>
      <c r="AC93" s="584">
        <f t="shared" si="128"/>
        <v>50</v>
      </c>
      <c r="AD93" s="408" t="s">
        <v>265</v>
      </c>
      <c r="AE93" s="408">
        <v>45010</v>
      </c>
      <c r="AF93" s="408" t="s">
        <v>265</v>
      </c>
      <c r="AG93" s="408">
        <v>45010</v>
      </c>
      <c r="AH93" s="592">
        <f t="shared" si="131"/>
        <v>50</v>
      </c>
      <c r="AI93" s="584">
        <f t="shared" si="129"/>
        <v>50</v>
      </c>
      <c r="AJ93" s="408" t="s">
        <v>265</v>
      </c>
      <c r="AK93" s="1191">
        <v>4</v>
      </c>
      <c r="AL93" s="408" t="s">
        <v>265</v>
      </c>
      <c r="AM93" s="408">
        <v>45012</v>
      </c>
      <c r="AN93" s="408" t="s">
        <v>265</v>
      </c>
      <c r="AO93" s="1191">
        <v>4</v>
      </c>
      <c r="AP93" s="408" t="s">
        <v>265</v>
      </c>
      <c r="AQ93" s="408">
        <v>45013</v>
      </c>
      <c r="AR93" s="407">
        <f t="shared" si="132"/>
        <v>50</v>
      </c>
      <c r="AS93" s="584">
        <f t="shared" si="89"/>
        <v>50</v>
      </c>
      <c r="AT93" s="408" t="s">
        <v>265</v>
      </c>
      <c r="AU93" s="1191">
        <v>4</v>
      </c>
      <c r="AV93" s="408" t="s">
        <v>265</v>
      </c>
      <c r="AW93" s="408">
        <v>45015</v>
      </c>
      <c r="AX93" s="407">
        <f t="shared" si="133"/>
        <v>50</v>
      </c>
      <c r="AY93" s="584">
        <f t="shared" si="134"/>
        <v>50</v>
      </c>
      <c r="AZ93" s="408" t="s">
        <v>265</v>
      </c>
      <c r="BA93" s="408"/>
      <c r="BB93" s="1807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2115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87"/>
      <c r="CT93" s="1688"/>
      <c r="CU93" s="1692"/>
      <c r="CV93" s="1688"/>
      <c r="CW93" s="1688"/>
      <c r="CX93" s="1688"/>
      <c r="CY93" s="1692"/>
      <c r="CZ93" s="1688"/>
      <c r="DA93" s="1688"/>
      <c r="DB93" s="1687"/>
      <c r="DC93" s="1687"/>
      <c r="DD93" s="1688"/>
      <c r="DE93" s="1692"/>
      <c r="DF93" s="1688"/>
      <c r="DG93" s="1688"/>
      <c r="DH93" s="1688"/>
      <c r="DI93" s="1692"/>
      <c r="DJ93" s="1688"/>
      <c r="DK93" s="1688"/>
      <c r="DL93" s="1687"/>
    </row>
    <row r="94" spans="1:116" outlineLevel="1" x14ac:dyDescent="0.25">
      <c r="A94" s="7" t="s">
        <v>99</v>
      </c>
      <c r="B94" s="7">
        <v>7013</v>
      </c>
      <c r="C94" s="1616"/>
      <c r="D94" s="207"/>
      <c r="E94" s="1104"/>
      <c r="F94" s="1104"/>
      <c r="G94" s="1104"/>
      <c r="H94" s="1104"/>
      <c r="I94" s="207" t="s">
        <v>2752</v>
      </c>
      <c r="J94" s="207"/>
      <c r="K94" s="207"/>
      <c r="L94" s="207" t="s">
        <v>2753</v>
      </c>
      <c r="M94" s="1669"/>
      <c r="N94" s="1933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06">
        <f t="shared" si="142"/>
        <v>50</v>
      </c>
      <c r="W94" s="584">
        <f t="shared" si="127"/>
        <v>50</v>
      </c>
      <c r="X94" s="408" t="s">
        <v>265</v>
      </c>
      <c r="Y94" s="408">
        <v>45010</v>
      </c>
      <c r="Z94" s="408" t="s">
        <v>265</v>
      </c>
      <c r="AA94" s="408">
        <v>45010</v>
      </c>
      <c r="AB94" s="592">
        <f t="shared" si="130"/>
        <v>50</v>
      </c>
      <c r="AC94" s="584">
        <f t="shared" si="128"/>
        <v>50</v>
      </c>
      <c r="AD94" s="408" t="s">
        <v>265</v>
      </c>
      <c r="AE94" s="408">
        <v>45010</v>
      </c>
      <c r="AF94" s="408" t="s">
        <v>265</v>
      </c>
      <c r="AG94" s="408">
        <v>45010</v>
      </c>
      <c r="AH94" s="592">
        <f t="shared" si="131"/>
        <v>50</v>
      </c>
      <c r="AI94" s="584">
        <f t="shared" si="129"/>
        <v>50</v>
      </c>
      <c r="AJ94" s="408" t="s">
        <v>265</v>
      </c>
      <c r="AK94" s="1191">
        <v>3</v>
      </c>
      <c r="AL94" s="408" t="s">
        <v>265</v>
      </c>
      <c r="AM94" s="408">
        <v>45014</v>
      </c>
      <c r="AN94" s="408" t="s">
        <v>265</v>
      </c>
      <c r="AO94" s="1191">
        <v>3</v>
      </c>
      <c r="AP94" s="408" t="s">
        <v>265</v>
      </c>
      <c r="AQ94" s="408">
        <v>45014</v>
      </c>
      <c r="AR94" s="407">
        <f t="shared" si="132"/>
        <v>50</v>
      </c>
      <c r="AS94" s="584">
        <f t="shared" si="89"/>
        <v>50</v>
      </c>
      <c r="AT94" s="408" t="s">
        <v>265</v>
      </c>
      <c r="AU94" s="1191">
        <v>3</v>
      </c>
      <c r="AV94" s="408" t="s">
        <v>265</v>
      </c>
      <c r="AW94" s="408">
        <v>45015</v>
      </c>
      <c r="AX94" s="407">
        <f t="shared" si="133"/>
        <v>50</v>
      </c>
      <c r="AY94" s="584">
        <f t="shared" si="134"/>
        <v>50</v>
      </c>
      <c r="AZ94" s="408" t="s">
        <v>265</v>
      </c>
      <c r="BA94" s="408"/>
      <c r="BB94" s="1807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2115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87"/>
      <c r="CT94" s="1688"/>
      <c r="CU94" s="1692"/>
      <c r="CV94" s="1688"/>
      <c r="CW94" s="1688"/>
      <c r="CX94" s="1688"/>
      <c r="CY94" s="1692"/>
      <c r="CZ94" s="1688"/>
      <c r="DA94" s="1688"/>
      <c r="DB94" s="1687"/>
      <c r="DC94" s="1687"/>
      <c r="DD94" s="1688"/>
      <c r="DE94" s="1692"/>
      <c r="DF94" s="1688"/>
      <c r="DG94" s="1688"/>
      <c r="DH94" s="1688"/>
      <c r="DI94" s="1692"/>
      <c r="DJ94" s="1688"/>
      <c r="DK94" s="1688"/>
      <c r="DL94" s="1687"/>
    </row>
    <row r="95" spans="1:116" outlineLevel="1" x14ac:dyDescent="0.25">
      <c r="A95" s="7" t="s">
        <v>99</v>
      </c>
      <c r="B95" s="7">
        <v>7013</v>
      </c>
      <c r="C95" s="1616"/>
      <c r="D95" s="207"/>
      <c r="E95" s="1104"/>
      <c r="F95" s="1104"/>
      <c r="G95" s="1104"/>
      <c r="H95" s="1104"/>
      <c r="I95" s="207" t="s">
        <v>2752</v>
      </c>
      <c r="J95" s="207"/>
      <c r="K95" s="207"/>
      <c r="L95" s="207" t="s">
        <v>2753</v>
      </c>
      <c r="M95" s="1669"/>
      <c r="N95" s="1933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06">
        <f t="shared" si="142"/>
        <v>50</v>
      </c>
      <c r="W95" s="584">
        <f t="shared" si="127"/>
        <v>50</v>
      </c>
      <c r="X95" s="408" t="s">
        <v>265</v>
      </c>
      <c r="Y95" s="408">
        <v>45010</v>
      </c>
      <c r="Z95" s="408" t="s">
        <v>265</v>
      </c>
      <c r="AA95" s="408">
        <v>45010</v>
      </c>
      <c r="AB95" s="592">
        <f t="shared" si="130"/>
        <v>50</v>
      </c>
      <c r="AC95" s="584">
        <f t="shared" si="128"/>
        <v>50</v>
      </c>
      <c r="AD95" s="408" t="s">
        <v>265</v>
      </c>
      <c r="AE95" s="408">
        <v>45010</v>
      </c>
      <c r="AF95" s="408" t="s">
        <v>265</v>
      </c>
      <c r="AG95" s="408">
        <v>45010</v>
      </c>
      <c r="AH95" s="592">
        <f t="shared" si="131"/>
        <v>50</v>
      </c>
      <c r="AI95" s="584">
        <f t="shared" si="129"/>
        <v>50</v>
      </c>
      <c r="AJ95" s="408" t="s">
        <v>265</v>
      </c>
      <c r="AK95" s="1191">
        <v>3</v>
      </c>
      <c r="AL95" s="408" t="s">
        <v>265</v>
      </c>
      <c r="AM95" s="408">
        <v>45014</v>
      </c>
      <c r="AN95" s="408" t="s">
        <v>265</v>
      </c>
      <c r="AO95" s="1191">
        <v>3</v>
      </c>
      <c r="AP95" s="408" t="s">
        <v>265</v>
      </c>
      <c r="AQ95" s="408">
        <v>45015</v>
      </c>
      <c r="AR95" s="407">
        <f t="shared" si="132"/>
        <v>50</v>
      </c>
      <c r="AS95" s="584">
        <f t="shared" si="89"/>
        <v>50</v>
      </c>
      <c r="AT95" s="408" t="s">
        <v>265</v>
      </c>
      <c r="AU95" s="1191">
        <v>3</v>
      </c>
      <c r="AV95" s="408" t="s">
        <v>265</v>
      </c>
      <c r="AW95" s="408">
        <v>45015</v>
      </c>
      <c r="AX95" s="407">
        <f t="shared" si="133"/>
        <v>50</v>
      </c>
      <c r="AY95" s="584">
        <f t="shared" si="134"/>
        <v>50</v>
      </c>
      <c r="AZ95" s="408" t="s">
        <v>265</v>
      </c>
      <c r="BA95" s="408"/>
      <c r="BB95" s="1807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2115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87"/>
      <c r="CT95" s="1688"/>
      <c r="CU95" s="1692"/>
      <c r="CV95" s="1688"/>
      <c r="CW95" s="1688"/>
      <c r="CX95" s="1688"/>
      <c r="CY95" s="1692"/>
      <c r="CZ95" s="1688"/>
      <c r="DA95" s="1688"/>
      <c r="DB95" s="1687"/>
      <c r="DC95" s="1687"/>
      <c r="DD95" s="1688"/>
      <c r="DE95" s="1692"/>
      <c r="DF95" s="1688"/>
      <c r="DG95" s="1688"/>
      <c r="DH95" s="1688"/>
      <c r="DI95" s="1692"/>
      <c r="DJ95" s="1688"/>
      <c r="DK95" s="1688"/>
      <c r="DL95" s="1687"/>
    </row>
    <row r="96" spans="1:116" outlineLevel="1" x14ac:dyDescent="0.25">
      <c r="A96" s="7" t="s">
        <v>99</v>
      </c>
      <c r="B96" s="7">
        <v>7013</v>
      </c>
      <c r="C96" s="1616"/>
      <c r="D96" s="207"/>
      <c r="E96" s="1104"/>
      <c r="F96" s="1104"/>
      <c r="G96" s="1104"/>
      <c r="H96" s="1104"/>
      <c r="I96" s="207"/>
      <c r="J96" s="207"/>
      <c r="K96" s="207"/>
      <c r="L96" s="207"/>
      <c r="M96" s="1669"/>
      <c r="N96" s="1933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06">
        <f t="shared" si="142"/>
        <v>50</v>
      </c>
      <c r="W96" s="584">
        <f t="shared" si="127"/>
        <v>50</v>
      </c>
      <c r="X96" s="408" t="s">
        <v>265</v>
      </c>
      <c r="Y96" s="408">
        <v>45010</v>
      </c>
      <c r="Z96" s="408" t="s">
        <v>265</v>
      </c>
      <c r="AA96" s="408">
        <v>45010</v>
      </c>
      <c r="AB96" s="592">
        <f t="shared" si="130"/>
        <v>50</v>
      </c>
      <c r="AC96" s="584">
        <f t="shared" si="128"/>
        <v>50</v>
      </c>
      <c r="AD96" s="408" t="s">
        <v>265</v>
      </c>
      <c r="AE96" s="408">
        <v>45010</v>
      </c>
      <c r="AF96" s="408" t="s">
        <v>265</v>
      </c>
      <c r="AG96" s="408">
        <v>45010</v>
      </c>
      <c r="AH96" s="592">
        <f t="shared" si="131"/>
        <v>50</v>
      </c>
      <c r="AI96" s="584">
        <f t="shared" si="129"/>
        <v>50</v>
      </c>
      <c r="AJ96" s="408" t="s">
        <v>265</v>
      </c>
      <c r="AK96" s="1191"/>
      <c r="AL96" s="408" t="s">
        <v>265</v>
      </c>
      <c r="AM96" s="408"/>
      <c r="AN96" s="408" t="s">
        <v>265</v>
      </c>
      <c r="AO96" s="1191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07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2115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87"/>
      <c r="CT96" s="1688"/>
      <c r="CU96" s="1692"/>
      <c r="CV96" s="1688"/>
      <c r="CW96" s="1688"/>
      <c r="CX96" s="1688"/>
      <c r="CY96" s="1692"/>
      <c r="CZ96" s="1688"/>
      <c r="DA96" s="1688"/>
      <c r="DB96" s="1687"/>
      <c r="DC96" s="1687"/>
      <c r="DD96" s="1688"/>
      <c r="DE96" s="1692"/>
      <c r="DF96" s="1688"/>
      <c r="DG96" s="1688"/>
      <c r="DH96" s="1688"/>
      <c r="DI96" s="1692"/>
      <c r="DJ96" s="1688"/>
      <c r="DK96" s="1688"/>
      <c r="DL96" s="1687"/>
    </row>
    <row r="97" spans="1:116" outlineLevel="1" x14ac:dyDescent="0.25">
      <c r="A97" s="7" t="s">
        <v>99</v>
      </c>
      <c r="B97" s="7">
        <v>7013</v>
      </c>
      <c r="C97" s="1616"/>
      <c r="D97" s="207"/>
      <c r="E97" s="1104"/>
      <c r="F97" s="1104"/>
      <c r="G97" s="1104"/>
      <c r="H97" s="1104"/>
      <c r="I97" s="207"/>
      <c r="J97" s="207"/>
      <c r="K97" s="207"/>
      <c r="L97" s="207"/>
      <c r="M97" s="1669"/>
      <c r="N97" s="1933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06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1"/>
      <c r="AL97" s="408" t="s">
        <v>265</v>
      </c>
      <c r="AM97" s="408"/>
      <c r="AN97" s="408" t="s">
        <v>265</v>
      </c>
      <c r="AO97" s="1191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07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2115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87"/>
      <c r="CT97" s="1688"/>
      <c r="CU97" s="1692"/>
      <c r="CV97" s="1688"/>
      <c r="CW97" s="1688"/>
      <c r="CX97" s="1688"/>
      <c r="CY97" s="1692"/>
      <c r="CZ97" s="1688"/>
      <c r="DA97" s="1688"/>
      <c r="DB97" s="1687"/>
      <c r="DC97" s="1687"/>
      <c r="DD97" s="1688"/>
      <c r="DE97" s="1692"/>
      <c r="DF97" s="1688"/>
      <c r="DG97" s="1688"/>
      <c r="DH97" s="1688"/>
      <c r="DI97" s="1692"/>
      <c r="DJ97" s="1688"/>
      <c r="DK97" s="1688"/>
      <c r="DL97" s="1687"/>
    </row>
    <row r="98" spans="1:116" outlineLevel="1" x14ac:dyDescent="0.25">
      <c r="A98" s="7" t="s">
        <v>99</v>
      </c>
      <c r="B98" s="7">
        <v>7013</v>
      </c>
      <c r="C98" s="1616"/>
      <c r="D98" s="207"/>
      <c r="E98" s="1104"/>
      <c r="F98" s="1104"/>
      <c r="G98" s="1104"/>
      <c r="H98" s="1104"/>
      <c r="I98" s="207"/>
      <c r="J98" s="207"/>
      <c r="K98" s="207"/>
      <c r="L98" s="207"/>
      <c r="M98" s="1669"/>
      <c r="N98" s="1933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06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1"/>
      <c r="AL98" s="408" t="s">
        <v>265</v>
      </c>
      <c r="AM98" s="408"/>
      <c r="AN98" s="408" t="s">
        <v>265</v>
      </c>
      <c r="AO98" s="1191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07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2115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87"/>
      <c r="CT98" s="1688"/>
      <c r="CU98" s="1692"/>
      <c r="CV98" s="1688"/>
      <c r="CW98" s="1688"/>
      <c r="CX98" s="1688"/>
      <c r="CY98" s="1692"/>
      <c r="CZ98" s="1688"/>
      <c r="DA98" s="1688"/>
      <c r="DB98" s="1687"/>
      <c r="DC98" s="1687"/>
      <c r="DD98" s="1688"/>
      <c r="DE98" s="1692"/>
      <c r="DF98" s="1688"/>
      <c r="DG98" s="1688"/>
      <c r="DH98" s="1688"/>
      <c r="DI98" s="1692"/>
      <c r="DJ98" s="1688"/>
      <c r="DK98" s="1688"/>
      <c r="DL98" s="1687"/>
    </row>
    <row r="99" spans="1:116" outlineLevel="1" x14ac:dyDescent="0.25">
      <c r="A99" s="7" t="s">
        <v>99</v>
      </c>
      <c r="B99" s="7">
        <v>7013</v>
      </c>
      <c r="C99" s="1616"/>
      <c r="D99" s="207"/>
      <c r="E99" s="1104"/>
      <c r="F99" s="1104"/>
      <c r="G99" s="1104"/>
      <c r="H99" s="1104"/>
      <c r="I99" s="207"/>
      <c r="J99" s="207"/>
      <c r="K99" s="207"/>
      <c r="L99" s="207"/>
      <c r="M99" s="1669"/>
      <c r="N99" s="1933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>
        <v>45015</v>
      </c>
      <c r="T99" s="408" t="s">
        <v>265</v>
      </c>
      <c r="U99" s="408">
        <v>45015</v>
      </c>
      <c r="V99" s="1806">
        <f t="shared" si="142"/>
        <v>5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1"/>
      <c r="AL99" s="408" t="s">
        <v>265</v>
      </c>
      <c r="AM99" s="408"/>
      <c r="AN99" s="408" t="s">
        <v>265</v>
      </c>
      <c r="AO99" s="1191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07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2115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87"/>
      <c r="CT99" s="1688"/>
      <c r="CU99" s="1692"/>
      <c r="CV99" s="1688"/>
      <c r="CW99" s="1688"/>
      <c r="CX99" s="1688"/>
      <c r="CY99" s="1692"/>
      <c r="CZ99" s="1688"/>
      <c r="DA99" s="1688"/>
      <c r="DB99" s="1687"/>
      <c r="DC99" s="1687"/>
      <c r="DD99" s="1688"/>
      <c r="DE99" s="1692"/>
      <c r="DF99" s="1688"/>
      <c r="DG99" s="1688"/>
      <c r="DH99" s="1688"/>
      <c r="DI99" s="1692"/>
      <c r="DJ99" s="1688"/>
      <c r="DK99" s="1688"/>
      <c r="DL99" s="1687"/>
    </row>
    <row r="100" spans="1:116" outlineLevel="1" x14ac:dyDescent="0.25">
      <c r="A100" s="7" t="s">
        <v>99</v>
      </c>
      <c r="B100" s="7">
        <v>7013</v>
      </c>
      <c r="C100" s="1616"/>
      <c r="D100" s="207"/>
      <c r="E100" s="1104"/>
      <c r="F100" s="1104"/>
      <c r="G100" s="1104"/>
      <c r="H100" s="1104"/>
      <c r="I100" s="207"/>
      <c r="J100" s="207"/>
      <c r="K100" s="207"/>
      <c r="L100" s="207"/>
      <c r="M100" s="1669"/>
      <c r="N100" s="1933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>
        <v>45015</v>
      </c>
      <c r="T100" s="408" t="s">
        <v>265</v>
      </c>
      <c r="U100" s="408">
        <v>45015</v>
      </c>
      <c r="V100" s="1806">
        <f t="shared" si="142"/>
        <v>5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1"/>
      <c r="AL100" s="408" t="s">
        <v>265</v>
      </c>
      <c r="AM100" s="408"/>
      <c r="AN100" s="408" t="s">
        <v>265</v>
      </c>
      <c r="AO100" s="1191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07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2115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87"/>
      <c r="CT100" s="1688"/>
      <c r="CU100" s="1692"/>
      <c r="CV100" s="1688"/>
      <c r="CW100" s="1688"/>
      <c r="CX100" s="1688"/>
      <c r="CY100" s="1692"/>
      <c r="CZ100" s="1688"/>
      <c r="DA100" s="1688"/>
      <c r="DB100" s="1687"/>
      <c r="DC100" s="1687"/>
      <c r="DD100" s="1688"/>
      <c r="DE100" s="1692"/>
      <c r="DF100" s="1688"/>
      <c r="DG100" s="1688"/>
      <c r="DH100" s="1688"/>
      <c r="DI100" s="1692"/>
      <c r="DJ100" s="1688"/>
      <c r="DK100" s="1688"/>
      <c r="DL100" s="1687"/>
    </row>
    <row r="101" spans="1:116" outlineLevel="1" x14ac:dyDescent="0.25">
      <c r="A101" s="7" t="s">
        <v>99</v>
      </c>
      <c r="B101" s="7">
        <v>7013</v>
      </c>
      <c r="C101" s="1616"/>
      <c r="D101" s="207"/>
      <c r="E101" s="1104"/>
      <c r="F101" s="1104"/>
      <c r="G101" s="1104"/>
      <c r="H101" s="1104"/>
      <c r="I101" s="207"/>
      <c r="J101" s="207"/>
      <c r="K101" s="207"/>
      <c r="L101" s="207"/>
      <c r="M101" s="1669"/>
      <c r="N101" s="1933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>
        <v>45015</v>
      </c>
      <c r="T101" s="408" t="s">
        <v>265</v>
      </c>
      <c r="U101" s="408">
        <v>45015</v>
      </c>
      <c r="V101" s="1806">
        <f t="shared" si="142"/>
        <v>25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1"/>
      <c r="AL101" s="408" t="s">
        <v>265</v>
      </c>
      <c r="AM101" s="408"/>
      <c r="AN101" s="408" t="s">
        <v>265</v>
      </c>
      <c r="AO101" s="1191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07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2115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87"/>
      <c r="CT101" s="1688"/>
      <c r="CU101" s="1692"/>
      <c r="CV101" s="1688"/>
      <c r="CW101" s="1688"/>
      <c r="CX101" s="1688"/>
      <c r="CY101" s="1692"/>
      <c r="CZ101" s="1688"/>
      <c r="DA101" s="1688"/>
      <c r="DB101" s="1687"/>
      <c r="DC101" s="1687"/>
      <c r="DD101" s="1688"/>
      <c r="DE101" s="1692"/>
      <c r="DF101" s="1688"/>
      <c r="DG101" s="1688"/>
      <c r="DH101" s="1688"/>
      <c r="DI101" s="1692"/>
      <c r="DJ101" s="1688"/>
      <c r="DK101" s="1688"/>
      <c r="DL101" s="1687"/>
    </row>
    <row r="102" spans="1:116" outlineLevel="1" x14ac:dyDescent="0.25">
      <c r="A102" s="7" t="s">
        <v>99</v>
      </c>
      <c r="B102" s="7">
        <v>7013</v>
      </c>
      <c r="C102" s="1616"/>
      <c r="D102" s="207"/>
      <c r="E102" s="1229" t="s">
        <v>5204</v>
      </c>
      <c r="F102" s="1104"/>
      <c r="G102" s="1229"/>
      <c r="H102" s="1229"/>
      <c r="I102" s="1116"/>
      <c r="J102" s="1116"/>
      <c r="K102" s="1116"/>
      <c r="L102" s="1116"/>
      <c r="M102" s="1669"/>
      <c r="N102" s="1937">
        <f t="shared" si="143"/>
        <v>1039825</v>
      </c>
      <c r="O102" s="20">
        <f>O101+95</f>
        <v>1039920</v>
      </c>
      <c r="P102" s="237">
        <f t="shared" si="141"/>
        <v>95</v>
      </c>
      <c r="Q102" s="584">
        <v>0</v>
      </c>
      <c r="R102" s="812"/>
      <c r="S102" s="812"/>
      <c r="T102" s="812"/>
      <c r="U102" s="812"/>
      <c r="V102" s="1806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1"/>
      <c r="AL102" s="408" t="s">
        <v>265</v>
      </c>
      <c r="AM102" s="408"/>
      <c r="AN102" s="408" t="s">
        <v>265</v>
      </c>
      <c r="AO102" s="1191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14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2115">
        <f t="shared" ref="BZ102" si="152">$P102</f>
        <v>95</v>
      </c>
      <c r="CA102" s="1266"/>
      <c r="CB102" s="813" t="s">
        <v>265</v>
      </c>
      <c r="CC102" s="1500"/>
      <c r="CD102" s="1500" t="s">
        <v>265</v>
      </c>
      <c r="CE102" s="1500" t="s">
        <v>265</v>
      </c>
      <c r="CF102" s="1262"/>
      <c r="CG102" s="813">
        <f>IF(CF102&gt;BZ102,BZ102*0.5,CF102*0.5)</f>
        <v>0</v>
      </c>
      <c r="CH102" s="813" t="s">
        <v>265</v>
      </c>
      <c r="CI102" s="1500"/>
      <c r="CJ102" s="1714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87"/>
      <c r="CT102" s="1688"/>
      <c r="CU102" s="1692"/>
      <c r="CV102" s="1688"/>
      <c r="CW102" s="1688"/>
      <c r="CX102" s="1688"/>
      <c r="CY102" s="1692"/>
      <c r="CZ102" s="1688"/>
      <c r="DA102" s="1688"/>
      <c r="DB102" s="1687"/>
      <c r="DC102" s="1687"/>
      <c r="DD102" s="1688"/>
      <c r="DE102" s="1692"/>
      <c r="DF102" s="1688"/>
      <c r="DG102" s="1688"/>
      <c r="DH102" s="1688"/>
      <c r="DI102" s="1692"/>
      <c r="DJ102" s="1688"/>
      <c r="DK102" s="1688"/>
      <c r="DL102" s="1687"/>
    </row>
    <row r="103" spans="1:116" outlineLevel="1" x14ac:dyDescent="0.25">
      <c r="A103" s="7" t="s">
        <v>99</v>
      </c>
      <c r="B103" s="7">
        <v>7015</v>
      </c>
      <c r="C103" s="1616"/>
      <c r="D103" s="207"/>
      <c r="E103" s="1104"/>
      <c r="F103" s="1104"/>
      <c r="G103" s="1104"/>
      <c r="H103" s="1104"/>
      <c r="I103" s="207"/>
      <c r="J103" s="207"/>
      <c r="K103" s="207"/>
      <c r="L103" s="207"/>
      <c r="M103" s="1669"/>
      <c r="N103" s="1933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06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1"/>
      <c r="AL103" s="408" t="s">
        <v>265</v>
      </c>
      <c r="AM103" s="408"/>
      <c r="AN103" s="408" t="s">
        <v>265</v>
      </c>
      <c r="AO103" s="1191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07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2115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87"/>
      <c r="CT103" s="1688"/>
      <c r="CU103" s="1692"/>
      <c r="CV103" s="1688"/>
      <c r="CW103" s="1688"/>
      <c r="CX103" s="1688"/>
      <c r="CY103" s="1692"/>
      <c r="CZ103" s="1688"/>
      <c r="DA103" s="1688"/>
      <c r="DB103" s="1687"/>
      <c r="DC103" s="1687"/>
      <c r="DD103" s="1688"/>
      <c r="DE103" s="1692"/>
      <c r="DF103" s="1688"/>
      <c r="DG103" s="1688"/>
      <c r="DH103" s="1688"/>
      <c r="DI103" s="1692"/>
      <c r="DJ103" s="1688"/>
      <c r="DK103" s="1688"/>
      <c r="DL103" s="1687"/>
    </row>
    <row r="104" spans="1:116" outlineLevel="1" x14ac:dyDescent="0.25">
      <c r="A104" s="7" t="s">
        <v>99</v>
      </c>
      <c r="B104" s="7">
        <v>7015</v>
      </c>
      <c r="C104" s="1616"/>
      <c r="D104" s="207"/>
      <c r="E104" s="1104"/>
      <c r="F104" s="1104"/>
      <c r="G104" s="1104"/>
      <c r="H104" s="1104"/>
      <c r="I104" s="207"/>
      <c r="J104" s="207"/>
      <c r="K104" s="207"/>
      <c r="L104" s="207"/>
      <c r="M104" s="1669"/>
      <c r="N104" s="1933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06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1">
        <v>2</v>
      </c>
      <c r="AL104" s="408" t="s">
        <v>265</v>
      </c>
      <c r="AM104" s="408">
        <v>44944</v>
      </c>
      <c r="AN104" s="408" t="s">
        <v>265</v>
      </c>
      <c r="AO104" s="1191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07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2115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87"/>
      <c r="CT104" s="1688"/>
      <c r="CU104" s="1692"/>
      <c r="CV104" s="1688"/>
      <c r="CW104" s="1688"/>
      <c r="CX104" s="1688"/>
      <c r="CY104" s="1692"/>
      <c r="CZ104" s="1688"/>
      <c r="DA104" s="1688"/>
      <c r="DB104" s="1687"/>
      <c r="DC104" s="1687"/>
      <c r="DD104" s="1688"/>
      <c r="DE104" s="1692"/>
      <c r="DF104" s="1688"/>
      <c r="DG104" s="1688"/>
      <c r="DH104" s="1688"/>
      <c r="DI104" s="1692"/>
      <c r="DJ104" s="1688"/>
      <c r="DK104" s="1688"/>
      <c r="DL104" s="1687"/>
    </row>
    <row r="105" spans="1:116" outlineLevel="1" x14ac:dyDescent="0.25">
      <c r="A105" s="7" t="s">
        <v>99</v>
      </c>
      <c r="B105" s="7">
        <v>7015</v>
      </c>
      <c r="C105" s="1616"/>
      <c r="D105" s="207"/>
      <c r="E105" s="1104"/>
      <c r="F105" s="1104"/>
      <c r="G105" s="1104"/>
      <c r="H105" s="1104"/>
      <c r="I105" s="207"/>
      <c r="J105" s="207"/>
      <c r="K105" s="207"/>
      <c r="L105" s="207"/>
      <c r="M105" s="1669"/>
      <c r="N105" s="1933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06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1">
        <v>4</v>
      </c>
      <c r="AL105" s="408" t="s">
        <v>265</v>
      </c>
      <c r="AM105" s="408">
        <v>44943</v>
      </c>
      <c r="AN105" s="408" t="s">
        <v>265</v>
      </c>
      <c r="AO105" s="1191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07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2115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87"/>
      <c r="CT105" s="1688"/>
      <c r="CU105" s="1692"/>
      <c r="CV105" s="1688"/>
      <c r="CW105" s="1688"/>
      <c r="CX105" s="1688"/>
      <c r="CY105" s="1692"/>
      <c r="CZ105" s="1688"/>
      <c r="DA105" s="1688"/>
      <c r="DB105" s="1687"/>
      <c r="DC105" s="1687"/>
      <c r="DD105" s="1688"/>
      <c r="DE105" s="1692"/>
      <c r="DF105" s="1688"/>
      <c r="DG105" s="1688"/>
      <c r="DH105" s="1688"/>
      <c r="DI105" s="1692"/>
      <c r="DJ105" s="1688"/>
      <c r="DK105" s="1688"/>
      <c r="DL105" s="1687"/>
    </row>
    <row r="106" spans="1:116" outlineLevel="1" x14ac:dyDescent="0.25">
      <c r="A106" s="7" t="s">
        <v>99</v>
      </c>
      <c r="B106" s="7">
        <v>7015</v>
      </c>
      <c r="C106" s="1616"/>
      <c r="D106" s="207"/>
      <c r="E106" s="1104"/>
      <c r="F106" s="1104"/>
      <c r="G106" s="1104"/>
      <c r="H106" s="1104"/>
      <c r="I106" s="207"/>
      <c r="J106" s="207"/>
      <c r="K106" s="207"/>
      <c r="L106" s="207"/>
      <c r="M106" s="1669"/>
      <c r="N106" s="1933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06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1">
        <v>4</v>
      </c>
      <c r="AL106" s="408" t="s">
        <v>265</v>
      </c>
      <c r="AM106" s="408">
        <v>44901</v>
      </c>
      <c r="AN106" s="408" t="s">
        <v>265</v>
      </c>
      <c r="AO106" s="1191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07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2115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87"/>
      <c r="CT106" s="1688"/>
      <c r="CU106" s="1692"/>
      <c r="CV106" s="1688"/>
      <c r="CW106" s="1688"/>
      <c r="CX106" s="1688"/>
      <c r="CY106" s="1692"/>
      <c r="CZ106" s="1688"/>
      <c r="DA106" s="1688"/>
      <c r="DB106" s="1687"/>
      <c r="DC106" s="1687"/>
      <c r="DD106" s="1688"/>
      <c r="DE106" s="1692"/>
      <c r="DF106" s="1688"/>
      <c r="DG106" s="1688"/>
      <c r="DH106" s="1688"/>
      <c r="DI106" s="1692"/>
      <c r="DJ106" s="1688"/>
      <c r="DK106" s="1688"/>
      <c r="DL106" s="1687"/>
    </row>
    <row r="107" spans="1:116" outlineLevel="1" x14ac:dyDescent="0.25">
      <c r="A107" s="7" t="s">
        <v>99</v>
      </c>
      <c r="B107" s="7">
        <v>7015</v>
      </c>
      <c r="C107" s="1616"/>
      <c r="D107" s="207"/>
      <c r="E107" s="1104"/>
      <c r="F107" s="1104"/>
      <c r="G107" s="1104"/>
      <c r="H107" s="1104"/>
      <c r="I107" s="207"/>
      <c r="J107" s="207"/>
      <c r="K107" s="207"/>
      <c r="L107" s="207"/>
      <c r="M107" s="1669"/>
      <c r="N107" s="1933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06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1">
        <v>6</v>
      </c>
      <c r="AL107" s="408" t="s">
        <v>265</v>
      </c>
      <c r="AM107" s="408">
        <v>44897</v>
      </c>
      <c r="AN107" s="408" t="s">
        <v>265</v>
      </c>
      <c r="AO107" s="1191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07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2115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87"/>
      <c r="CT107" s="1688"/>
      <c r="CU107" s="1692"/>
      <c r="CV107" s="1688"/>
      <c r="CW107" s="1688"/>
      <c r="CX107" s="1688"/>
      <c r="CY107" s="1692"/>
      <c r="CZ107" s="1688"/>
      <c r="DA107" s="1688"/>
      <c r="DB107" s="1687"/>
      <c r="DC107" s="1687"/>
      <c r="DD107" s="1688"/>
      <c r="DE107" s="1692"/>
      <c r="DF107" s="1688"/>
      <c r="DG107" s="1688"/>
      <c r="DH107" s="1688"/>
      <c r="DI107" s="1692"/>
      <c r="DJ107" s="1688"/>
      <c r="DK107" s="1688"/>
      <c r="DL107" s="1687"/>
    </row>
    <row r="108" spans="1:116" outlineLevel="1" x14ac:dyDescent="0.25">
      <c r="A108" s="7" t="s">
        <v>99</v>
      </c>
      <c r="B108" s="7">
        <v>7015</v>
      </c>
      <c r="C108" s="1616"/>
      <c r="D108" s="207"/>
      <c r="E108" s="1104"/>
      <c r="F108" s="1104"/>
      <c r="G108" s="1104"/>
      <c r="H108" s="1104"/>
      <c r="I108" s="207"/>
      <c r="J108" s="207"/>
      <c r="K108" s="207"/>
      <c r="L108" s="207"/>
      <c r="M108" s="1669"/>
      <c r="N108" s="1933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06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1">
        <v>2</v>
      </c>
      <c r="AL108" s="408" t="s">
        <v>265</v>
      </c>
      <c r="AM108" s="408">
        <v>44898</v>
      </c>
      <c r="AN108" s="408" t="s">
        <v>265</v>
      </c>
      <c r="AO108" s="1191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07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2115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87"/>
      <c r="CT108" s="1688"/>
      <c r="CU108" s="1692"/>
      <c r="CV108" s="1688"/>
      <c r="CW108" s="1688"/>
      <c r="CX108" s="1688"/>
      <c r="CY108" s="1692"/>
      <c r="CZ108" s="1688"/>
      <c r="DA108" s="1688"/>
      <c r="DB108" s="1687"/>
      <c r="DC108" s="1687"/>
      <c r="DD108" s="1688"/>
      <c r="DE108" s="1692"/>
      <c r="DF108" s="1688"/>
      <c r="DG108" s="1688"/>
      <c r="DH108" s="1688"/>
      <c r="DI108" s="1692"/>
      <c r="DJ108" s="1688"/>
      <c r="DK108" s="1688"/>
      <c r="DL108" s="1687"/>
    </row>
    <row r="109" spans="1:116" outlineLevel="1" x14ac:dyDescent="0.25">
      <c r="A109" s="7" t="s">
        <v>99</v>
      </c>
      <c r="B109" s="7">
        <v>7015</v>
      </c>
      <c r="C109" s="1616"/>
      <c r="D109" s="207"/>
      <c r="E109" s="1104"/>
      <c r="F109" s="1104"/>
      <c r="G109" s="1104"/>
      <c r="H109" s="1104"/>
      <c r="I109" s="207"/>
      <c r="J109" s="207"/>
      <c r="K109" s="207"/>
      <c r="L109" s="207"/>
      <c r="M109" s="1669"/>
      <c r="N109" s="1933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06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1">
        <v>4</v>
      </c>
      <c r="AL109" s="408" t="s">
        <v>265</v>
      </c>
      <c r="AM109" s="408">
        <v>44895</v>
      </c>
      <c r="AN109" s="408" t="s">
        <v>265</v>
      </c>
      <c r="AO109" s="1191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07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2115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87"/>
      <c r="CT109" s="1688"/>
      <c r="CU109" s="1692"/>
      <c r="CV109" s="1688"/>
      <c r="CW109" s="1688"/>
      <c r="CX109" s="1688"/>
      <c r="CY109" s="1692"/>
      <c r="CZ109" s="1688"/>
      <c r="DA109" s="1688"/>
      <c r="DB109" s="1687"/>
      <c r="DC109" s="1687"/>
      <c r="DD109" s="1688"/>
      <c r="DE109" s="1692"/>
      <c r="DF109" s="1688"/>
      <c r="DG109" s="1688"/>
      <c r="DH109" s="1688"/>
      <c r="DI109" s="1692"/>
      <c r="DJ109" s="1688"/>
      <c r="DK109" s="1688"/>
      <c r="DL109" s="1687"/>
    </row>
    <row r="110" spans="1:116" outlineLevel="1" x14ac:dyDescent="0.25">
      <c r="A110" s="7" t="s">
        <v>99</v>
      </c>
      <c r="B110" s="7">
        <v>7015</v>
      </c>
      <c r="C110" s="1616"/>
      <c r="D110" s="207"/>
      <c r="E110" s="1104"/>
      <c r="F110" s="1104"/>
      <c r="G110" s="1104"/>
      <c r="H110" s="1104"/>
      <c r="I110" s="207"/>
      <c r="J110" s="207"/>
      <c r="K110" s="207"/>
      <c r="L110" s="207"/>
      <c r="M110" s="1669"/>
      <c r="N110" s="1933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06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1">
        <v>3</v>
      </c>
      <c r="AL110" s="408" t="s">
        <v>265</v>
      </c>
      <c r="AM110" s="408">
        <v>44891</v>
      </c>
      <c r="AN110" s="408" t="s">
        <v>265</v>
      </c>
      <c r="AO110" s="1191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07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2115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87"/>
      <c r="CT110" s="1688"/>
      <c r="CU110" s="1692"/>
      <c r="CV110" s="1688"/>
      <c r="CW110" s="1688"/>
      <c r="CX110" s="1688"/>
      <c r="CY110" s="1692"/>
      <c r="CZ110" s="1688"/>
      <c r="DA110" s="1688"/>
      <c r="DB110" s="1687"/>
      <c r="DC110" s="1687"/>
      <c r="DD110" s="1688"/>
      <c r="DE110" s="1692"/>
      <c r="DF110" s="1688"/>
      <c r="DG110" s="1688"/>
      <c r="DH110" s="1688"/>
      <c r="DI110" s="1692"/>
      <c r="DJ110" s="1688"/>
      <c r="DK110" s="1688"/>
      <c r="DL110" s="1687"/>
    </row>
    <row r="111" spans="1:116" outlineLevel="1" x14ac:dyDescent="0.25">
      <c r="A111" s="7" t="s">
        <v>99</v>
      </c>
      <c r="B111" s="7">
        <v>7015</v>
      </c>
      <c r="C111" s="1616"/>
      <c r="D111" s="207"/>
      <c r="E111" s="1104"/>
      <c r="F111" s="1104"/>
      <c r="G111" s="1104"/>
      <c r="H111" s="1104"/>
      <c r="I111" s="207"/>
      <c r="J111" s="207"/>
      <c r="K111" s="207"/>
      <c r="L111" s="207"/>
      <c r="M111" s="1669"/>
      <c r="N111" s="1933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06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1">
        <v>4</v>
      </c>
      <c r="AL111" s="408" t="s">
        <v>265</v>
      </c>
      <c r="AM111" s="408">
        <v>44886</v>
      </c>
      <c r="AN111" s="408" t="s">
        <v>265</v>
      </c>
      <c r="AO111" s="1191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07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2115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87"/>
      <c r="CT111" s="1688"/>
      <c r="CU111" s="1692"/>
      <c r="CV111" s="1688"/>
      <c r="CW111" s="1688"/>
      <c r="CX111" s="1688"/>
      <c r="CY111" s="1692"/>
      <c r="CZ111" s="1688"/>
      <c r="DA111" s="1688"/>
      <c r="DB111" s="1687"/>
      <c r="DC111" s="1687"/>
      <c r="DD111" s="1688"/>
      <c r="DE111" s="1692"/>
      <c r="DF111" s="1688"/>
      <c r="DG111" s="1688"/>
      <c r="DH111" s="1688"/>
      <c r="DI111" s="1692"/>
      <c r="DJ111" s="1688"/>
      <c r="DK111" s="1688"/>
      <c r="DL111" s="1687"/>
    </row>
    <row r="112" spans="1:116" outlineLevel="1" x14ac:dyDescent="0.25">
      <c r="A112" s="7" t="s">
        <v>99</v>
      </c>
      <c r="B112" s="7">
        <v>7015</v>
      </c>
      <c r="C112" s="1616"/>
      <c r="D112" s="207"/>
      <c r="E112" s="1104"/>
      <c r="F112" s="1104"/>
      <c r="G112" s="1104"/>
      <c r="H112" s="1104"/>
      <c r="I112" s="207"/>
      <c r="J112" s="207"/>
      <c r="K112" s="207"/>
      <c r="L112" s="207"/>
      <c r="M112" s="1669"/>
      <c r="N112" s="1933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06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1">
        <v>3</v>
      </c>
      <c r="AL112" s="408" t="s">
        <v>265</v>
      </c>
      <c r="AM112" s="408">
        <v>44886</v>
      </c>
      <c r="AN112" s="408" t="s">
        <v>265</v>
      </c>
      <c r="AO112" s="1191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07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2115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87"/>
      <c r="CT112" s="1688"/>
      <c r="CU112" s="1692"/>
      <c r="CV112" s="1688"/>
      <c r="CW112" s="1688"/>
      <c r="CX112" s="1688"/>
      <c r="CY112" s="1692"/>
      <c r="CZ112" s="1688"/>
      <c r="DA112" s="1688"/>
      <c r="DB112" s="1687"/>
      <c r="DC112" s="1687"/>
      <c r="DD112" s="1688"/>
      <c r="DE112" s="1692"/>
      <c r="DF112" s="1688"/>
      <c r="DG112" s="1688"/>
      <c r="DH112" s="1688"/>
      <c r="DI112" s="1692"/>
      <c r="DJ112" s="1688"/>
      <c r="DK112" s="1688"/>
      <c r="DL112" s="1687"/>
    </row>
    <row r="113" spans="1:116" outlineLevel="1" x14ac:dyDescent="0.25">
      <c r="A113" s="7" t="s">
        <v>99</v>
      </c>
      <c r="B113" s="7">
        <v>7015</v>
      </c>
      <c r="C113" s="1616"/>
      <c r="D113" s="207"/>
      <c r="E113" s="1104"/>
      <c r="F113" s="1104"/>
      <c r="G113" s="1104"/>
      <c r="H113" s="1104"/>
      <c r="I113" s="207"/>
      <c r="J113" s="207"/>
      <c r="K113" s="207"/>
      <c r="L113" s="207"/>
      <c r="M113" s="1669"/>
      <c r="N113" s="1933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06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1">
        <v>5</v>
      </c>
      <c r="AL113" s="408" t="s">
        <v>265</v>
      </c>
      <c r="AM113" s="408">
        <v>44883</v>
      </c>
      <c r="AN113" s="408" t="s">
        <v>265</v>
      </c>
      <c r="AO113" s="1191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07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2115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87"/>
      <c r="CT113" s="1688"/>
      <c r="CU113" s="1692"/>
      <c r="CV113" s="1688"/>
      <c r="CW113" s="1688"/>
      <c r="CX113" s="1688"/>
      <c r="CY113" s="1692"/>
      <c r="CZ113" s="1688"/>
      <c r="DA113" s="1688"/>
      <c r="DB113" s="1687"/>
      <c r="DC113" s="1687"/>
      <c r="DD113" s="1688"/>
      <c r="DE113" s="1692"/>
      <c r="DF113" s="1688"/>
      <c r="DG113" s="1688"/>
      <c r="DH113" s="1688"/>
      <c r="DI113" s="1692"/>
      <c r="DJ113" s="1688"/>
      <c r="DK113" s="1688"/>
      <c r="DL113" s="1687"/>
    </row>
    <row r="114" spans="1:116" outlineLevel="1" x14ac:dyDescent="0.25">
      <c r="A114" s="7" t="s">
        <v>99</v>
      </c>
      <c r="B114" s="7">
        <v>7015</v>
      </c>
      <c r="C114" s="1616"/>
      <c r="D114" s="207"/>
      <c r="E114" s="1104"/>
      <c r="F114" s="1104"/>
      <c r="G114" s="1104"/>
      <c r="H114" s="1104"/>
      <c r="I114" s="207"/>
      <c r="J114" s="207"/>
      <c r="K114" s="207"/>
      <c r="L114" s="207"/>
      <c r="M114" s="1669"/>
      <c r="N114" s="1933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06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1">
        <v>3</v>
      </c>
      <c r="AL114" s="408" t="s">
        <v>265</v>
      </c>
      <c r="AM114" s="408">
        <v>44868</v>
      </c>
      <c r="AN114" s="408" t="s">
        <v>265</v>
      </c>
      <c r="AO114" s="1191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07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2115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87"/>
      <c r="CT114" s="1688"/>
      <c r="CU114" s="1692"/>
      <c r="CV114" s="1688"/>
      <c r="CW114" s="1688"/>
      <c r="CX114" s="1688"/>
      <c r="CY114" s="1692"/>
      <c r="CZ114" s="1688"/>
      <c r="DA114" s="1688"/>
      <c r="DB114" s="1687"/>
      <c r="DC114" s="1687"/>
      <c r="DD114" s="1688"/>
      <c r="DE114" s="1692"/>
      <c r="DF114" s="1688"/>
      <c r="DG114" s="1688"/>
      <c r="DH114" s="1688"/>
      <c r="DI114" s="1692"/>
      <c r="DJ114" s="1688"/>
      <c r="DK114" s="1688"/>
      <c r="DL114" s="1687"/>
    </row>
    <row r="115" spans="1:116" outlineLevel="1" x14ac:dyDescent="0.25">
      <c r="A115" s="7" t="s">
        <v>99</v>
      </c>
      <c r="B115" s="7">
        <v>7015</v>
      </c>
      <c r="C115" s="1616"/>
      <c r="D115" s="207"/>
      <c r="E115" s="1104"/>
      <c r="F115" s="1104"/>
      <c r="G115" s="1104"/>
      <c r="H115" s="1104"/>
      <c r="I115" s="207" t="s">
        <v>2752</v>
      </c>
      <c r="J115" s="207"/>
      <c r="K115" s="207"/>
      <c r="L115" s="207" t="s">
        <v>2753</v>
      </c>
      <c r="M115" s="1669"/>
      <c r="N115" s="1933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06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1">
        <v>7</v>
      </c>
      <c r="AL115" s="408" t="s">
        <v>265</v>
      </c>
      <c r="AM115" s="408">
        <v>44862</v>
      </c>
      <c r="AN115" s="408" t="s">
        <v>265</v>
      </c>
      <c r="AO115" s="1191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07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2115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87"/>
      <c r="CT115" s="1688"/>
      <c r="CU115" s="1692"/>
      <c r="CV115" s="1688"/>
      <c r="CW115" s="1688"/>
      <c r="CX115" s="1688"/>
      <c r="CY115" s="1692"/>
      <c r="CZ115" s="1688"/>
      <c r="DA115" s="1688"/>
      <c r="DB115" s="1687"/>
      <c r="DC115" s="1687"/>
      <c r="DD115" s="1688"/>
      <c r="DE115" s="1692"/>
      <c r="DF115" s="1688"/>
      <c r="DG115" s="1688"/>
      <c r="DH115" s="1688"/>
      <c r="DI115" s="1692"/>
      <c r="DJ115" s="1688"/>
      <c r="DK115" s="1688"/>
      <c r="DL115" s="1687"/>
    </row>
    <row r="116" spans="1:116" outlineLevel="1" x14ac:dyDescent="0.25">
      <c r="A116" s="200" t="s">
        <v>99</v>
      </c>
      <c r="B116" s="200">
        <v>7015</v>
      </c>
      <c r="C116" s="1911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03"/>
      <c r="N116" s="1933">
        <f t="shared" si="143"/>
        <v>1040550</v>
      </c>
      <c r="O116" s="1804">
        <f t="shared" si="144"/>
        <v>1040600</v>
      </c>
      <c r="P116" s="1805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57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08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08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05">
        <f t="shared" si="132"/>
        <v>50</v>
      </c>
      <c r="AS116" s="584">
        <f t="shared" si="147"/>
        <v>50</v>
      </c>
      <c r="AT116" s="988" t="s">
        <v>265</v>
      </c>
      <c r="AU116" s="1448">
        <v>2</v>
      </c>
      <c r="AV116" s="988" t="s">
        <v>265</v>
      </c>
      <c r="AW116" s="988">
        <v>44865</v>
      </c>
      <c r="AX116" s="1805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47"/>
      <c r="BC116" s="1808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05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08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08">
        <f t="shared" si="139"/>
        <v>50</v>
      </c>
      <c r="BV116" s="584">
        <f t="shared" si="151"/>
        <v>50</v>
      </c>
      <c r="BW116" s="988" t="s">
        <v>265</v>
      </c>
      <c r="BX116" s="988"/>
      <c r="BY116" s="1805">
        <f t="shared" si="140"/>
        <v>0</v>
      </c>
      <c r="BZ116" s="2115">
        <v>0</v>
      </c>
      <c r="CA116" s="1775"/>
      <c r="CB116" s="1448"/>
      <c r="CC116" s="1448"/>
      <c r="CD116" s="1448"/>
      <c r="CE116" s="1448"/>
      <c r="CF116" s="1448"/>
      <c r="CG116" s="1448"/>
      <c r="CH116" s="1448"/>
      <c r="CI116" s="1805"/>
      <c r="CJ116" s="1808"/>
      <c r="CS116" s="1809"/>
      <c r="CT116" s="1858"/>
      <c r="CU116" s="1859"/>
      <c r="CV116" s="1858"/>
      <c r="CW116" s="1858"/>
      <c r="CX116" s="1858"/>
      <c r="CY116" s="1859"/>
      <c r="CZ116" s="1858"/>
      <c r="DA116" s="1858"/>
      <c r="DB116" s="1809"/>
      <c r="DC116" s="1809"/>
      <c r="DD116" s="1858"/>
      <c r="DE116" s="1859"/>
      <c r="DF116" s="1858"/>
      <c r="DG116" s="1858"/>
      <c r="DH116" s="1858"/>
      <c r="DI116" s="1859"/>
      <c r="DJ116" s="1858"/>
      <c r="DK116" s="1858"/>
      <c r="DL116" s="1809"/>
    </row>
    <row r="117" spans="1:116" s="384" customFormat="1" x14ac:dyDescent="0.25">
      <c r="A117" s="979" t="s">
        <v>99</v>
      </c>
      <c r="B117" s="979" t="s">
        <v>5569</v>
      </c>
      <c r="C117" s="1915" t="s">
        <v>2764</v>
      </c>
      <c r="D117" s="1023"/>
      <c r="E117" s="1702"/>
      <c r="F117" s="1702"/>
      <c r="G117" s="1702"/>
      <c r="H117" s="1702"/>
      <c r="I117" s="1023"/>
      <c r="J117" s="1023"/>
      <c r="K117" s="1023"/>
      <c r="L117" s="1023"/>
      <c r="M117" s="1672"/>
      <c r="N117" s="1172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24" t="s">
        <v>2676</v>
      </c>
      <c r="S117" s="1824">
        <v>44729</v>
      </c>
      <c r="T117" s="1824" t="s">
        <v>2676</v>
      </c>
      <c r="U117" s="1824">
        <v>44733</v>
      </c>
      <c r="V117" s="1825">
        <f t="shared" si="142"/>
        <v>50</v>
      </c>
      <c r="W117" s="584">
        <f t="shared" si="127"/>
        <v>50</v>
      </c>
      <c r="X117" s="1826" t="s">
        <v>2676</v>
      </c>
      <c r="Y117" s="1824">
        <v>44781</v>
      </c>
      <c r="Z117" s="1824" t="s">
        <v>2676</v>
      </c>
      <c r="AA117" s="1824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24" t="s">
        <v>2676</v>
      </c>
      <c r="AK117" s="1830">
        <v>2</v>
      </c>
      <c r="AL117" s="1824" t="s">
        <v>2676</v>
      </c>
      <c r="AM117" s="1824">
        <v>44804</v>
      </c>
      <c r="AN117" s="1824" t="s">
        <v>2676</v>
      </c>
      <c r="AO117" s="1860">
        <v>2</v>
      </c>
      <c r="AP117" s="1824" t="s">
        <v>2676</v>
      </c>
      <c r="AQ117" s="1824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60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28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1829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1829">
        <f t="shared" si="150"/>
        <v>50</v>
      </c>
      <c r="BS117" s="1826" t="s">
        <v>2676</v>
      </c>
      <c r="BT117" s="412">
        <v>44816</v>
      </c>
      <c r="BU117" s="591">
        <f t="shared" si="139"/>
        <v>50</v>
      </c>
      <c r="BV117" s="1829">
        <f t="shared" si="151"/>
        <v>50</v>
      </c>
      <c r="BW117" s="1826" t="s">
        <v>2676</v>
      </c>
      <c r="BX117" s="412">
        <v>44816</v>
      </c>
      <c r="BY117" s="411">
        <f t="shared" si="140"/>
        <v>50</v>
      </c>
      <c r="BZ117" s="1829">
        <v>0</v>
      </c>
      <c r="CA117" s="1826"/>
      <c r="CB117" s="1830"/>
      <c r="CC117" s="1830"/>
      <c r="CD117" s="1830"/>
      <c r="CE117" s="1830"/>
      <c r="CF117" s="1830"/>
      <c r="CG117" s="1830"/>
      <c r="CH117" s="1830"/>
      <c r="CI117" s="1823"/>
      <c r="CJ117" s="1831"/>
      <c r="CS117" s="1832"/>
      <c r="CT117" s="1861"/>
      <c r="CU117" s="1861"/>
      <c r="CV117" s="1861"/>
      <c r="CW117" s="1861"/>
      <c r="CX117" s="1861"/>
      <c r="CY117" s="1861"/>
      <c r="CZ117" s="1861"/>
      <c r="DA117" s="1861"/>
      <c r="DB117" s="1683"/>
      <c r="DC117" s="1832"/>
      <c r="DD117" s="1861"/>
      <c r="DE117" s="1861"/>
      <c r="DF117" s="1861"/>
      <c r="DG117" s="1861"/>
      <c r="DH117" s="1861"/>
      <c r="DI117" s="1861"/>
      <c r="DJ117" s="1861"/>
      <c r="DK117" s="1861"/>
      <c r="DL117" s="1683"/>
    </row>
    <row r="118" spans="1:116" outlineLevel="1" x14ac:dyDescent="0.25">
      <c r="A118" s="976" t="s">
        <v>99</v>
      </c>
      <c r="B118" s="976" t="s">
        <v>5569</v>
      </c>
      <c r="C118" s="1912" t="s">
        <v>2764</v>
      </c>
      <c r="D118" s="1022"/>
      <c r="E118" s="1200"/>
      <c r="F118" s="1200"/>
      <c r="G118" s="1200"/>
      <c r="H118" s="1200">
        <v>1</v>
      </c>
      <c r="I118" s="1022"/>
      <c r="J118" s="1022"/>
      <c r="K118" s="1022"/>
      <c r="L118" s="1022"/>
      <c r="M118" s="1670"/>
      <c r="N118" s="1938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06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1">
        <v>5</v>
      </c>
      <c r="AL118" s="408" t="s">
        <v>2676</v>
      </c>
      <c r="AM118" s="408">
        <v>44741</v>
      </c>
      <c r="AN118" s="408" t="s">
        <v>2676</v>
      </c>
      <c r="AO118" s="1191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1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07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2115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87"/>
      <c r="CT118" s="1688"/>
      <c r="CU118" s="1688"/>
      <c r="CV118" s="1688"/>
      <c r="CW118" s="1688"/>
      <c r="CX118" s="1688"/>
      <c r="CY118" s="1688"/>
      <c r="CZ118" s="1688"/>
      <c r="DA118" s="1688"/>
      <c r="DB118" s="1687"/>
      <c r="DC118" s="1687"/>
      <c r="DD118" s="1688"/>
      <c r="DE118" s="1688"/>
      <c r="DF118" s="1688"/>
      <c r="DG118" s="1688"/>
      <c r="DH118" s="1688"/>
      <c r="DI118" s="1688"/>
      <c r="DJ118" s="1688"/>
      <c r="DK118" s="1688"/>
      <c r="DL118" s="1687"/>
    </row>
    <row r="119" spans="1:116" outlineLevel="1" x14ac:dyDescent="0.25">
      <c r="A119" s="976" t="s">
        <v>99</v>
      </c>
      <c r="B119" s="976" t="s">
        <v>5569</v>
      </c>
      <c r="C119" s="1912" t="s">
        <v>2764</v>
      </c>
      <c r="D119" s="1022"/>
      <c r="E119" s="1200"/>
      <c r="F119" s="1200"/>
      <c r="G119" s="1200"/>
      <c r="H119" s="1200"/>
      <c r="I119" s="1022"/>
      <c r="J119" s="1022"/>
      <c r="K119" s="1022"/>
      <c r="L119" s="1022"/>
      <c r="M119" s="1670"/>
      <c r="N119" s="1938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06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1">
        <v>7</v>
      </c>
      <c r="AL119" s="408" t="s">
        <v>2676</v>
      </c>
      <c r="AM119" s="408">
        <v>44735</v>
      </c>
      <c r="AN119" s="408" t="s">
        <v>2676</v>
      </c>
      <c r="AO119" s="1191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1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07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2115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87"/>
      <c r="CT119" s="1688"/>
      <c r="CU119" s="1688"/>
      <c r="CV119" s="1688"/>
      <c r="CW119" s="1688"/>
      <c r="CX119" s="1688"/>
      <c r="CY119" s="1688"/>
      <c r="CZ119" s="1688"/>
      <c r="DA119" s="1688"/>
      <c r="DB119" s="1687"/>
      <c r="DC119" s="1687"/>
      <c r="DD119" s="1688"/>
      <c r="DE119" s="1688"/>
      <c r="DF119" s="1688"/>
      <c r="DG119" s="1688"/>
      <c r="DH119" s="1688"/>
      <c r="DI119" s="1688"/>
      <c r="DJ119" s="1688"/>
      <c r="DK119" s="1688"/>
      <c r="DL119" s="1687"/>
    </row>
    <row r="120" spans="1:116" s="4" customFormat="1" outlineLevel="1" x14ac:dyDescent="0.25">
      <c r="A120" s="976" t="s">
        <v>99</v>
      </c>
      <c r="B120" s="976" t="s">
        <v>5569</v>
      </c>
      <c r="C120" s="1912" t="s">
        <v>2764</v>
      </c>
      <c r="D120" s="1022"/>
      <c r="E120" s="1200" t="s">
        <v>2765</v>
      </c>
      <c r="F120" s="1229"/>
      <c r="G120" s="1200"/>
      <c r="H120" s="1200">
        <v>1</v>
      </c>
      <c r="I120" s="1022"/>
      <c r="J120" s="1022"/>
      <c r="K120" s="1022"/>
      <c r="L120" s="1022"/>
      <c r="M120" s="1670"/>
      <c r="N120" s="1938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15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3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3">
        <f t="shared" si="131"/>
        <v>59</v>
      </c>
      <c r="AI120" s="584">
        <f t="shared" si="129"/>
        <v>59</v>
      </c>
      <c r="AJ120" s="891" t="s">
        <v>2676</v>
      </c>
      <c r="AK120" s="1180">
        <v>2</v>
      </c>
      <c r="AL120" s="891" t="s">
        <v>2676</v>
      </c>
      <c r="AM120" s="891">
        <v>44736</v>
      </c>
      <c r="AN120" s="891" t="s">
        <v>2676</v>
      </c>
      <c r="AO120" s="1191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1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16"/>
      <c r="BC120" s="1073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3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3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2115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3"/>
      <c r="CS120" s="1689"/>
      <c r="CT120" s="1688"/>
      <c r="CU120" s="1688"/>
      <c r="CV120" s="1688"/>
      <c r="CW120" s="1688"/>
      <c r="CX120" s="1688"/>
      <c r="CY120" s="1688"/>
      <c r="CZ120" s="1688"/>
      <c r="DA120" s="1688"/>
      <c r="DB120" s="1689"/>
      <c r="DC120" s="1689"/>
      <c r="DD120" s="1688"/>
      <c r="DE120" s="1688"/>
      <c r="DF120" s="1688"/>
      <c r="DG120" s="1688"/>
      <c r="DH120" s="1688"/>
      <c r="DI120" s="1688"/>
      <c r="DJ120" s="1688"/>
      <c r="DK120" s="1688"/>
      <c r="DL120" s="1689"/>
    </row>
    <row r="121" spans="1:116" outlineLevel="1" x14ac:dyDescent="0.25">
      <c r="A121" s="976" t="s">
        <v>99</v>
      </c>
      <c r="B121" s="976" t="s">
        <v>5569</v>
      </c>
      <c r="C121" s="1912" t="s">
        <v>2764</v>
      </c>
      <c r="D121" s="1022"/>
      <c r="E121" s="1200"/>
      <c r="F121" s="1200"/>
      <c r="G121" s="1200"/>
      <c r="H121" s="1200">
        <v>1</v>
      </c>
      <c r="I121" s="1022"/>
      <c r="J121" s="1022"/>
      <c r="K121" s="1022"/>
      <c r="L121" s="1022"/>
      <c r="M121" s="1670" t="s">
        <v>2766</v>
      </c>
      <c r="N121" s="1938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1" t="s">
        <v>2676</v>
      </c>
      <c r="S121" s="408">
        <v>44830</v>
      </c>
      <c r="T121" s="1291" t="s">
        <v>2676</v>
      </c>
      <c r="U121" s="408">
        <v>44830</v>
      </c>
      <c r="V121" s="1806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1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1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1" t="s">
        <v>2676</v>
      </c>
      <c r="BA121" s="408">
        <v>44830</v>
      </c>
      <c r="BB121" s="1817"/>
      <c r="BC121" s="592">
        <f t="shared" si="135"/>
        <v>49</v>
      </c>
      <c r="BD121" s="584">
        <f t="shared" si="148"/>
        <v>49</v>
      </c>
      <c r="BE121" s="1291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1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1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1" t="s">
        <v>2676</v>
      </c>
      <c r="BX121" s="408">
        <v>44854</v>
      </c>
      <c r="BY121" s="407">
        <f t="shared" si="140"/>
        <v>49</v>
      </c>
      <c r="BZ121" s="2115">
        <v>0</v>
      </c>
      <c r="CA121" s="1292" t="s">
        <v>2767</v>
      </c>
      <c r="CB121" s="1274"/>
      <c r="CC121" s="1509"/>
      <c r="CD121" s="1274"/>
      <c r="CE121" s="1509"/>
      <c r="CF121" s="1510"/>
      <c r="CG121" s="1510">
        <f>IF(CF121&gt;BZ121,BZ121*0.5,CF121*0.5)</f>
        <v>0</v>
      </c>
      <c r="CH121" s="1274"/>
      <c r="CI121" s="1511"/>
      <c r="CJ121" s="1776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87"/>
      <c r="CT121" s="1688"/>
      <c r="CU121" s="1688"/>
      <c r="CV121" s="1688"/>
      <c r="CW121" s="1688"/>
      <c r="CX121" s="1688"/>
      <c r="CY121" s="1688"/>
      <c r="CZ121" s="1688"/>
      <c r="DA121" s="1688"/>
      <c r="DB121" s="1687"/>
      <c r="DC121" s="1687"/>
      <c r="DD121" s="1688"/>
      <c r="DE121" s="1688"/>
      <c r="DF121" s="1688"/>
      <c r="DG121" s="1688"/>
      <c r="DH121" s="1688"/>
      <c r="DI121" s="1688"/>
      <c r="DJ121" s="1688"/>
      <c r="DK121" s="1688"/>
      <c r="DL121" s="1687"/>
    </row>
    <row r="122" spans="1:116" outlineLevel="1" x14ac:dyDescent="0.25">
      <c r="A122" s="976" t="s">
        <v>99</v>
      </c>
      <c r="B122" s="976" t="s">
        <v>5569</v>
      </c>
      <c r="C122" s="1912" t="s">
        <v>2764</v>
      </c>
      <c r="D122" s="1022"/>
      <c r="E122" s="1200"/>
      <c r="F122" s="1200"/>
      <c r="G122" s="1200"/>
      <c r="H122" s="1200">
        <v>1</v>
      </c>
      <c r="I122" s="1022"/>
      <c r="J122" s="1022"/>
      <c r="K122" s="1022"/>
      <c r="L122" s="1022"/>
      <c r="M122" s="1670"/>
      <c r="N122" s="1938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06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1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1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07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2115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87"/>
      <c r="CT122" s="1688"/>
      <c r="CU122" s="1688"/>
      <c r="CV122" s="1688"/>
      <c r="CW122" s="1688"/>
      <c r="CX122" s="1688"/>
      <c r="CY122" s="1688"/>
      <c r="CZ122" s="1688"/>
      <c r="DA122" s="1688"/>
      <c r="DB122" s="1687"/>
      <c r="DC122" s="1687"/>
      <c r="DD122" s="1688"/>
      <c r="DE122" s="1688"/>
      <c r="DF122" s="1688"/>
      <c r="DG122" s="1688"/>
      <c r="DH122" s="1688"/>
      <c r="DI122" s="1688"/>
      <c r="DJ122" s="1688"/>
      <c r="DK122" s="1688"/>
      <c r="DL122" s="1687"/>
    </row>
    <row r="123" spans="1:116" outlineLevel="1" x14ac:dyDescent="0.25">
      <c r="A123" s="976" t="s">
        <v>99</v>
      </c>
      <c r="B123" s="976" t="s">
        <v>5569</v>
      </c>
      <c r="C123" s="1912" t="s">
        <v>2764</v>
      </c>
      <c r="D123" s="1022"/>
      <c r="E123" s="1200"/>
      <c r="F123" s="1200"/>
      <c r="G123" s="1200"/>
      <c r="H123" s="1200">
        <v>1</v>
      </c>
      <c r="I123" s="1022"/>
      <c r="J123" s="1022"/>
      <c r="K123" s="1022"/>
      <c r="L123" s="1022"/>
      <c r="M123" s="1670"/>
      <c r="N123" s="1938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06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1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07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2115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87"/>
      <c r="CT123" s="1688"/>
      <c r="CU123" s="1688"/>
      <c r="CV123" s="1688"/>
      <c r="CW123" s="1688"/>
      <c r="CX123" s="1688"/>
      <c r="CY123" s="1688"/>
      <c r="CZ123" s="1688"/>
      <c r="DA123" s="1688"/>
      <c r="DB123" s="1687"/>
      <c r="DC123" s="1687"/>
      <c r="DD123" s="1688"/>
      <c r="DE123" s="1688"/>
      <c r="DF123" s="1688"/>
      <c r="DG123" s="1688"/>
      <c r="DH123" s="1688"/>
      <c r="DI123" s="1688"/>
      <c r="DJ123" s="1688"/>
      <c r="DK123" s="1688"/>
      <c r="DL123" s="1687"/>
    </row>
    <row r="124" spans="1:116" outlineLevel="1" x14ac:dyDescent="0.25">
      <c r="A124" s="976" t="s">
        <v>99</v>
      </c>
      <c r="B124" s="976" t="s">
        <v>5569</v>
      </c>
      <c r="C124" s="1912" t="s">
        <v>2764</v>
      </c>
      <c r="D124" s="1022"/>
      <c r="E124" s="1200"/>
      <c r="F124" s="1200"/>
      <c r="G124" s="1200"/>
      <c r="H124" s="1200">
        <v>1</v>
      </c>
      <c r="I124" s="1022"/>
      <c r="J124" s="1022"/>
      <c r="K124" s="1022"/>
      <c r="L124" s="1022"/>
      <c r="M124" s="1670"/>
      <c r="N124" s="1938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06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1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07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2115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87"/>
      <c r="CT124" s="1688"/>
      <c r="CU124" s="1688"/>
      <c r="CV124" s="1688"/>
      <c r="CW124" s="1688"/>
      <c r="CX124" s="1688"/>
      <c r="CY124" s="1688"/>
      <c r="CZ124" s="1688"/>
      <c r="DA124" s="1688"/>
      <c r="DB124" s="1687"/>
      <c r="DC124" s="1687"/>
      <c r="DD124" s="1688"/>
      <c r="DE124" s="1688"/>
      <c r="DF124" s="1688"/>
      <c r="DG124" s="1688"/>
      <c r="DH124" s="1688"/>
      <c r="DI124" s="1688"/>
      <c r="DJ124" s="1688"/>
      <c r="DK124" s="1688"/>
      <c r="DL124" s="1687"/>
    </row>
    <row r="125" spans="1:116" s="4" customFormat="1" outlineLevel="1" x14ac:dyDescent="0.25">
      <c r="A125" s="7" t="s">
        <v>99</v>
      </c>
      <c r="B125" s="7">
        <v>7017</v>
      </c>
      <c r="C125" s="1616"/>
      <c r="D125" s="207"/>
      <c r="E125" s="1104"/>
      <c r="F125" s="1104"/>
      <c r="G125" s="1104"/>
      <c r="H125" s="1104"/>
      <c r="I125" s="207"/>
      <c r="J125" s="207"/>
      <c r="K125" s="207"/>
      <c r="L125" s="207"/>
      <c r="M125" s="1669"/>
      <c r="N125" s="1933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15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3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3">
        <f t="shared" si="131"/>
        <v>0</v>
      </c>
      <c r="AI125" s="584">
        <f t="shared" si="129"/>
        <v>50</v>
      </c>
      <c r="AJ125" s="408" t="s">
        <v>265</v>
      </c>
      <c r="AK125" s="1180"/>
      <c r="AL125" s="408" t="s">
        <v>265</v>
      </c>
      <c r="AM125" s="891"/>
      <c r="AN125" s="408" t="s">
        <v>265</v>
      </c>
      <c r="AO125" s="1180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1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3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3">
        <f t="shared" si="138"/>
        <v>0</v>
      </c>
      <c r="BR125" s="584">
        <f t="shared" si="150"/>
        <v>50</v>
      </c>
      <c r="BS125" s="408" t="s">
        <v>265</v>
      </c>
      <c r="BT125" s="891"/>
      <c r="BU125" s="1073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2115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3"/>
      <c r="CS125" s="1689"/>
      <c r="CT125" s="1688"/>
      <c r="CU125" s="1693"/>
      <c r="CV125" s="1688"/>
      <c r="CW125" s="1690"/>
      <c r="CX125" s="1688"/>
      <c r="CY125" s="1693"/>
      <c r="CZ125" s="1688"/>
      <c r="DA125" s="1690"/>
      <c r="DB125" s="1689"/>
      <c r="DC125" s="1689"/>
      <c r="DD125" s="1688"/>
      <c r="DE125" s="1693"/>
      <c r="DF125" s="1688"/>
      <c r="DG125" s="1690"/>
      <c r="DH125" s="1688"/>
      <c r="DI125" s="1693"/>
      <c r="DJ125" s="1688"/>
      <c r="DK125" s="1690"/>
      <c r="DL125" s="1689"/>
    </row>
    <row r="126" spans="1:116" s="4" customFormat="1" outlineLevel="1" x14ac:dyDescent="0.25">
      <c r="A126" s="7" t="s">
        <v>99</v>
      </c>
      <c r="B126" s="7">
        <v>7017</v>
      </c>
      <c r="C126" s="1616"/>
      <c r="D126" s="207"/>
      <c r="E126" s="1104"/>
      <c r="F126" s="1104"/>
      <c r="G126" s="1104"/>
      <c r="H126" s="1104"/>
      <c r="I126" s="207"/>
      <c r="J126" s="207"/>
      <c r="K126" s="207"/>
      <c r="L126" s="207"/>
      <c r="M126" s="1669"/>
      <c r="N126" s="1933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15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3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3">
        <f t="shared" si="131"/>
        <v>0</v>
      </c>
      <c r="AI126" s="584">
        <f t="shared" si="129"/>
        <v>50</v>
      </c>
      <c r="AJ126" s="408" t="s">
        <v>265</v>
      </c>
      <c r="AK126" s="1180"/>
      <c r="AL126" s="408" t="s">
        <v>265</v>
      </c>
      <c r="AM126" s="891"/>
      <c r="AN126" s="408" t="s">
        <v>265</v>
      </c>
      <c r="AO126" s="1180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3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3">
        <f t="shared" si="138"/>
        <v>0</v>
      </c>
      <c r="BR126" s="584">
        <f t="shared" si="150"/>
        <v>50</v>
      </c>
      <c r="BS126" s="408" t="s">
        <v>265</v>
      </c>
      <c r="BT126" s="891"/>
      <c r="BU126" s="1073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2115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3"/>
      <c r="CS126" s="1689"/>
      <c r="CT126" s="1688"/>
      <c r="CU126" s="1693"/>
      <c r="CV126" s="1688"/>
      <c r="CW126" s="1690"/>
      <c r="CX126" s="1688"/>
      <c r="CY126" s="1693"/>
      <c r="CZ126" s="1688"/>
      <c r="DA126" s="1690"/>
      <c r="DB126" s="1689"/>
      <c r="DC126" s="1689"/>
      <c r="DD126" s="1688"/>
      <c r="DE126" s="1693"/>
      <c r="DF126" s="1688"/>
      <c r="DG126" s="1690"/>
      <c r="DH126" s="1688"/>
      <c r="DI126" s="1693"/>
      <c r="DJ126" s="1688"/>
      <c r="DK126" s="1690"/>
      <c r="DL126" s="1689"/>
    </row>
    <row r="127" spans="1:116" s="4" customFormat="1" outlineLevel="1" x14ac:dyDescent="0.25">
      <c r="A127" s="7" t="s">
        <v>99</v>
      </c>
      <c r="B127" s="7">
        <v>7017</v>
      </c>
      <c r="C127" s="1616"/>
      <c r="D127" s="207"/>
      <c r="E127" s="1104"/>
      <c r="F127" s="1104"/>
      <c r="G127" s="1104"/>
      <c r="H127" s="1104"/>
      <c r="I127" s="207"/>
      <c r="J127" s="207"/>
      <c r="K127" s="207"/>
      <c r="L127" s="207"/>
      <c r="M127" s="1669"/>
      <c r="N127" s="1933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2" t="s">
        <v>2671</v>
      </c>
      <c r="S127" s="868"/>
      <c r="T127" s="1292" t="s">
        <v>2671</v>
      </c>
      <c r="U127" s="868"/>
      <c r="V127" s="1815">
        <f t="shared" si="142"/>
        <v>0</v>
      </c>
      <c r="W127" s="584">
        <f t="shared" si="127"/>
        <v>64</v>
      </c>
      <c r="X127" s="1292" t="s">
        <v>2671</v>
      </c>
      <c r="Y127" s="891"/>
      <c r="Z127" s="1292" t="s">
        <v>2671</v>
      </c>
      <c r="AA127" s="891"/>
      <c r="AB127" s="1073">
        <f t="shared" si="130"/>
        <v>0</v>
      </c>
      <c r="AC127" s="584">
        <f t="shared" si="128"/>
        <v>64</v>
      </c>
      <c r="AD127" s="1292" t="s">
        <v>2671</v>
      </c>
      <c r="AE127" s="891"/>
      <c r="AF127" s="1292" t="s">
        <v>2671</v>
      </c>
      <c r="AG127" s="891"/>
      <c r="AH127" s="1073">
        <f t="shared" si="131"/>
        <v>0</v>
      </c>
      <c r="AI127" s="584">
        <f t="shared" si="129"/>
        <v>64</v>
      </c>
      <c r="AJ127" s="1292" t="s">
        <v>2671</v>
      </c>
      <c r="AK127" s="1180"/>
      <c r="AL127" s="1292" t="s">
        <v>2671</v>
      </c>
      <c r="AM127" s="891"/>
      <c r="AN127" s="1292" t="s">
        <v>2671</v>
      </c>
      <c r="AO127" s="1180"/>
      <c r="AP127" s="1292" t="s">
        <v>2671</v>
      </c>
      <c r="AQ127" s="891"/>
      <c r="AR127" s="237">
        <f t="shared" si="132"/>
        <v>0</v>
      </c>
      <c r="AS127" s="584">
        <f t="shared" si="147"/>
        <v>64</v>
      </c>
      <c r="AT127" s="1292" t="s">
        <v>2671</v>
      </c>
      <c r="AU127" s="891"/>
      <c r="AV127" s="1292" t="s">
        <v>2671</v>
      </c>
      <c r="AW127" s="891"/>
      <c r="AX127" s="237">
        <f t="shared" si="133"/>
        <v>0</v>
      </c>
      <c r="AY127" s="584">
        <f t="shared" si="134"/>
        <v>64</v>
      </c>
      <c r="AZ127" s="1292" t="s">
        <v>2671</v>
      </c>
      <c r="BA127" s="868"/>
      <c r="BB127" s="1292"/>
      <c r="BC127" s="1073">
        <f t="shared" si="135"/>
        <v>0</v>
      </c>
      <c r="BD127" s="584">
        <f t="shared" si="148"/>
        <v>64</v>
      </c>
      <c r="BE127" s="1292" t="s">
        <v>2671</v>
      </c>
      <c r="BF127" s="868"/>
      <c r="BG127" s="237">
        <f t="shared" si="136"/>
        <v>0</v>
      </c>
      <c r="BH127" s="584">
        <f t="shared" si="137"/>
        <v>64</v>
      </c>
      <c r="BI127" s="1292" t="s">
        <v>2671</v>
      </c>
      <c r="BJ127" s="891"/>
      <c r="BK127" s="1292" t="s">
        <v>2671</v>
      </c>
      <c r="BL127" s="891"/>
      <c r="BM127" s="407">
        <f t="shared" si="145"/>
        <v>0</v>
      </c>
      <c r="BN127" s="584">
        <f t="shared" si="149"/>
        <v>64</v>
      </c>
      <c r="BO127" s="1292" t="s">
        <v>2671</v>
      </c>
      <c r="BP127" s="868"/>
      <c r="BQ127" s="1073">
        <f t="shared" si="138"/>
        <v>0</v>
      </c>
      <c r="BR127" s="584">
        <f t="shared" si="150"/>
        <v>64</v>
      </c>
      <c r="BS127" s="1292" t="s">
        <v>2671</v>
      </c>
      <c r="BT127" s="868"/>
      <c r="BU127" s="1073">
        <f t="shared" si="139"/>
        <v>0</v>
      </c>
      <c r="BV127" s="584">
        <f t="shared" si="151"/>
        <v>64</v>
      </c>
      <c r="BW127" s="1292" t="s">
        <v>2671</v>
      </c>
      <c r="BX127" s="868"/>
      <c r="BY127" s="237">
        <f t="shared" si="140"/>
        <v>0</v>
      </c>
      <c r="BZ127" s="2115">
        <v>0</v>
      </c>
      <c r="CA127" s="1292" t="s">
        <v>2768</v>
      </c>
      <c r="CB127" s="1292"/>
      <c r="CC127" s="1292"/>
      <c r="CD127" s="1292"/>
      <c r="CE127" s="1292"/>
      <c r="CF127" s="1292"/>
      <c r="CG127" s="1292"/>
      <c r="CH127" s="1292"/>
      <c r="CI127" s="1292"/>
      <c r="CJ127" s="1292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89"/>
      <c r="CT127" s="1689"/>
      <c r="CU127" s="1693"/>
      <c r="CV127" s="1689"/>
      <c r="CW127" s="1690"/>
      <c r="CX127" s="1689"/>
      <c r="CY127" s="1693"/>
      <c r="CZ127" s="1689"/>
      <c r="DA127" s="1690"/>
      <c r="DB127" s="1689"/>
      <c r="DC127" s="1689"/>
      <c r="DD127" s="1689"/>
      <c r="DE127" s="1693"/>
      <c r="DF127" s="1689"/>
      <c r="DG127" s="1690"/>
      <c r="DH127" s="1689"/>
      <c r="DI127" s="1693"/>
      <c r="DJ127" s="1689"/>
      <c r="DK127" s="1690"/>
      <c r="DL127" s="1689"/>
    </row>
    <row r="128" spans="1:116" s="4" customFormat="1" outlineLevel="1" x14ac:dyDescent="0.25">
      <c r="A128" s="7" t="s">
        <v>99</v>
      </c>
      <c r="B128" s="7">
        <v>7017</v>
      </c>
      <c r="C128" s="1916"/>
      <c r="D128" s="1020"/>
      <c r="E128" s="1916" t="s">
        <v>5203</v>
      </c>
      <c r="F128" s="1104"/>
      <c r="G128" s="1229"/>
      <c r="H128" s="1229"/>
      <c r="I128" s="1116"/>
      <c r="J128" s="1116"/>
      <c r="K128" s="1116"/>
      <c r="L128" s="1116"/>
      <c r="M128" s="1020"/>
      <c r="N128" s="1933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15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3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3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3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3">
        <f t="shared" si="138"/>
        <v>0</v>
      </c>
      <c r="BR128" s="584">
        <f t="shared" si="150"/>
        <v>0</v>
      </c>
      <c r="BS128" s="1020"/>
      <c r="BT128" s="967"/>
      <c r="BU128" s="1073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2115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3"/>
      <c r="CS128" s="1689"/>
      <c r="CT128" s="1688"/>
      <c r="CU128" s="1693"/>
      <c r="CV128" s="1688"/>
      <c r="CW128" s="1690"/>
      <c r="CX128" s="1688"/>
      <c r="CY128" s="1693"/>
      <c r="CZ128" s="1688"/>
      <c r="DA128" s="1690"/>
      <c r="DB128" s="1689"/>
      <c r="DC128" s="1689"/>
      <c r="DD128" s="1688"/>
      <c r="DE128" s="1693"/>
      <c r="DF128" s="1688"/>
      <c r="DG128" s="1690"/>
      <c r="DH128" s="1688"/>
      <c r="DI128" s="1693"/>
      <c r="DJ128" s="1688"/>
      <c r="DK128" s="1690"/>
      <c r="DL128" s="1689"/>
    </row>
    <row r="129" spans="1:116" s="4" customFormat="1" outlineLevel="1" x14ac:dyDescent="0.25">
      <c r="A129" s="7" t="s">
        <v>99</v>
      </c>
      <c r="B129" s="7">
        <v>7017</v>
      </c>
      <c r="C129" s="1916"/>
      <c r="D129" s="1020"/>
      <c r="E129" s="1916"/>
      <c r="F129" s="1104"/>
      <c r="G129" s="1229"/>
      <c r="H129" s="1229"/>
      <c r="I129" s="1116"/>
      <c r="J129" s="1116"/>
      <c r="K129" s="1116"/>
      <c r="L129" s="1116"/>
      <c r="M129" s="1020"/>
      <c r="N129" s="1933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15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3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3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3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3">
        <f t="shared" si="138"/>
        <v>0</v>
      </c>
      <c r="BR129" s="584">
        <f t="shared" si="150"/>
        <v>0</v>
      </c>
      <c r="BS129" s="1020"/>
      <c r="BT129" s="967"/>
      <c r="BU129" s="1073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2115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3"/>
      <c r="CS129" s="1689"/>
      <c r="CT129" s="1688"/>
      <c r="CU129" s="1693"/>
      <c r="CV129" s="1688"/>
      <c r="CW129" s="1690"/>
      <c r="CX129" s="1688"/>
      <c r="CY129" s="1693"/>
      <c r="CZ129" s="1688"/>
      <c r="DA129" s="1690"/>
      <c r="DB129" s="1689"/>
      <c r="DC129" s="1689"/>
      <c r="DD129" s="1688"/>
      <c r="DE129" s="1693"/>
      <c r="DF129" s="1688"/>
      <c r="DG129" s="1690"/>
      <c r="DH129" s="1688"/>
      <c r="DI129" s="1693"/>
      <c r="DJ129" s="1688"/>
      <c r="DK129" s="1690"/>
      <c r="DL129" s="1689"/>
    </row>
    <row r="130" spans="1:116" s="4" customFormat="1" outlineLevel="1" x14ac:dyDescent="0.25">
      <c r="A130" s="7" t="s">
        <v>99</v>
      </c>
      <c r="B130" s="7">
        <v>7017</v>
      </c>
      <c r="C130" s="1916"/>
      <c r="D130" s="1020"/>
      <c r="E130" s="1916"/>
      <c r="F130" s="1104"/>
      <c r="G130" s="1229"/>
      <c r="H130" s="1229"/>
      <c r="I130" s="1116"/>
      <c r="J130" s="1116"/>
      <c r="K130" s="1116"/>
      <c r="L130" s="1116"/>
      <c r="M130" s="1020"/>
      <c r="N130" s="1933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15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3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3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3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3">
        <f t="shared" si="138"/>
        <v>0</v>
      </c>
      <c r="BR130" s="584">
        <f t="shared" si="150"/>
        <v>0</v>
      </c>
      <c r="BS130" s="1020"/>
      <c r="BT130" s="967"/>
      <c r="BU130" s="1073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2115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3"/>
      <c r="CS130" s="1689"/>
      <c r="CT130" s="1688"/>
      <c r="CU130" s="1693"/>
      <c r="CV130" s="1688"/>
      <c r="CW130" s="1690"/>
      <c r="CX130" s="1688"/>
      <c r="CY130" s="1693"/>
      <c r="CZ130" s="1688"/>
      <c r="DA130" s="1690"/>
      <c r="DB130" s="1689"/>
      <c r="DC130" s="1689"/>
      <c r="DD130" s="1688"/>
      <c r="DE130" s="1693"/>
      <c r="DF130" s="1688"/>
      <c r="DG130" s="1690"/>
      <c r="DH130" s="1688"/>
      <c r="DI130" s="1693"/>
      <c r="DJ130" s="1688"/>
      <c r="DK130" s="1690"/>
      <c r="DL130" s="1689"/>
    </row>
    <row r="131" spans="1:116" ht="15" customHeight="1" outlineLevel="1" x14ac:dyDescent="0.25">
      <c r="A131" s="7" t="s">
        <v>99</v>
      </c>
      <c r="B131" s="7">
        <v>7017</v>
      </c>
      <c r="C131" s="1917"/>
      <c r="D131" s="967"/>
      <c r="E131" s="1917"/>
      <c r="F131" s="1104"/>
      <c r="G131" s="1229"/>
      <c r="H131" s="1229"/>
      <c r="I131" s="1116"/>
      <c r="J131" s="1116"/>
      <c r="K131" s="1116"/>
      <c r="L131" s="1116"/>
      <c r="M131" s="967"/>
      <c r="N131" s="1933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06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2115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87"/>
      <c r="CT131" s="1688"/>
      <c r="CU131" s="1692"/>
      <c r="CV131" s="1688"/>
      <c r="CW131" s="1688"/>
      <c r="CX131" s="1688"/>
      <c r="CY131" s="1692"/>
      <c r="CZ131" s="1688"/>
      <c r="DA131" s="1688"/>
      <c r="DB131" s="1687"/>
      <c r="DC131" s="1687"/>
      <c r="DD131" s="1688"/>
      <c r="DE131" s="1692"/>
      <c r="DF131" s="1688"/>
      <c r="DG131" s="1688"/>
      <c r="DH131" s="1688"/>
      <c r="DI131" s="1692"/>
      <c r="DJ131" s="1688"/>
      <c r="DK131" s="1688"/>
      <c r="DL131" s="1687"/>
    </row>
    <row r="132" spans="1:116" outlineLevel="1" x14ac:dyDescent="0.25">
      <c r="A132" s="7" t="s">
        <v>99</v>
      </c>
      <c r="B132" s="7">
        <v>7017</v>
      </c>
      <c r="C132" s="1616"/>
      <c r="D132" s="207"/>
      <c r="E132" s="1104"/>
      <c r="F132" s="1104"/>
      <c r="G132" s="1104"/>
      <c r="H132" s="1104"/>
      <c r="I132" s="207"/>
      <c r="J132" s="207"/>
      <c r="K132" s="207"/>
      <c r="L132" s="207"/>
      <c r="M132" s="1669"/>
      <c r="N132" s="1933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06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1">
        <v>1</v>
      </c>
      <c r="AL132" s="408" t="s">
        <v>265</v>
      </c>
      <c r="AM132" s="408">
        <v>44828</v>
      </c>
      <c r="AN132" s="408" t="s">
        <v>265</v>
      </c>
      <c r="AO132" s="1191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2115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87"/>
      <c r="CT132" s="1688"/>
      <c r="CU132" s="1692"/>
      <c r="CV132" s="1688"/>
      <c r="CW132" s="1688"/>
      <c r="CX132" s="1688"/>
      <c r="CY132" s="1692"/>
      <c r="CZ132" s="1688"/>
      <c r="DA132" s="1688"/>
      <c r="DB132" s="1687"/>
      <c r="DC132" s="1687"/>
      <c r="DD132" s="1688"/>
      <c r="DE132" s="1692"/>
      <c r="DF132" s="1688"/>
      <c r="DG132" s="1688"/>
      <c r="DH132" s="1688"/>
      <c r="DI132" s="1692"/>
      <c r="DJ132" s="1688"/>
      <c r="DK132" s="1688"/>
      <c r="DL132" s="1687"/>
    </row>
    <row r="133" spans="1:116" ht="12.75" customHeight="1" outlineLevel="1" x14ac:dyDescent="0.25">
      <c r="A133" s="7" t="s">
        <v>99</v>
      </c>
      <c r="B133" s="7">
        <v>7017</v>
      </c>
      <c r="C133" s="1616"/>
      <c r="D133" s="207"/>
      <c r="E133" s="1104"/>
      <c r="F133" s="1104"/>
      <c r="G133" s="1104"/>
      <c r="H133" s="1104"/>
      <c r="I133" s="207"/>
      <c r="J133" s="207"/>
      <c r="K133" s="207"/>
      <c r="L133" s="207"/>
      <c r="M133" s="1669"/>
      <c r="N133" s="1933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06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1">
        <v>3</v>
      </c>
      <c r="AL133" s="408" t="s">
        <v>265</v>
      </c>
      <c r="AM133" s="408">
        <v>44830</v>
      </c>
      <c r="AN133" s="408" t="s">
        <v>265</v>
      </c>
      <c r="AO133" s="1191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2115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87"/>
      <c r="CT133" s="1688"/>
      <c r="CU133" s="1692"/>
      <c r="CV133" s="1688"/>
      <c r="CW133" s="1688"/>
      <c r="CX133" s="1688"/>
      <c r="CY133" s="1692"/>
      <c r="CZ133" s="1688"/>
      <c r="DA133" s="1688"/>
      <c r="DB133" s="1687"/>
      <c r="DC133" s="1687"/>
      <c r="DD133" s="1688"/>
      <c r="DE133" s="1692"/>
      <c r="DF133" s="1688"/>
      <c r="DG133" s="1688"/>
      <c r="DH133" s="1688"/>
      <c r="DI133" s="1692"/>
      <c r="DJ133" s="1688"/>
      <c r="DK133" s="1688"/>
      <c r="DL133" s="1687"/>
    </row>
    <row r="134" spans="1:116" outlineLevel="1" x14ac:dyDescent="0.25">
      <c r="A134" s="7" t="s">
        <v>99</v>
      </c>
      <c r="B134" s="7">
        <v>7017</v>
      </c>
      <c r="C134" s="1616"/>
      <c r="D134" s="207"/>
      <c r="E134" s="1104"/>
      <c r="F134" s="1104"/>
      <c r="G134" s="1104"/>
      <c r="H134" s="1104"/>
      <c r="I134" s="207"/>
      <c r="J134" s="207"/>
      <c r="K134" s="207"/>
      <c r="L134" s="207"/>
      <c r="M134" s="1669"/>
      <c r="N134" s="1933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06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1">
        <v>1</v>
      </c>
      <c r="AL134" s="408" t="s">
        <v>265</v>
      </c>
      <c r="AM134" s="408">
        <v>44830</v>
      </c>
      <c r="AN134" s="408" t="s">
        <v>265</v>
      </c>
      <c r="AO134" s="1191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2115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87"/>
      <c r="CT134" s="1688"/>
      <c r="CU134" s="1692"/>
      <c r="CV134" s="1688"/>
      <c r="CW134" s="1688"/>
      <c r="CX134" s="1688"/>
      <c r="CY134" s="1692"/>
      <c r="CZ134" s="1688"/>
      <c r="DA134" s="1688"/>
      <c r="DB134" s="1687"/>
      <c r="DC134" s="1687"/>
      <c r="DD134" s="1688"/>
      <c r="DE134" s="1692"/>
      <c r="DF134" s="1688"/>
      <c r="DG134" s="1688"/>
      <c r="DH134" s="1688"/>
      <c r="DI134" s="1692"/>
      <c r="DJ134" s="1688"/>
      <c r="DK134" s="1688"/>
      <c r="DL134" s="1687"/>
    </row>
    <row r="135" spans="1:116" s="384" customFormat="1" x14ac:dyDescent="0.25">
      <c r="A135" s="979" t="s">
        <v>99</v>
      </c>
      <c r="B135" s="979">
        <v>7017</v>
      </c>
      <c r="C135" s="1915"/>
      <c r="D135" s="1023"/>
      <c r="E135" s="1702"/>
      <c r="F135" s="1702"/>
      <c r="G135" s="1702"/>
      <c r="H135" s="1702">
        <v>1</v>
      </c>
      <c r="I135" s="1023"/>
      <c r="J135" s="1023"/>
      <c r="K135" s="1023"/>
      <c r="L135" s="1023"/>
      <c r="M135" s="1672"/>
      <c r="N135" s="1172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24" t="s">
        <v>2678</v>
      </c>
      <c r="S135" s="1824">
        <v>44599</v>
      </c>
      <c r="T135" s="1824" t="s">
        <v>2678</v>
      </c>
      <c r="U135" s="1824">
        <v>44603</v>
      </c>
      <c r="V135" s="1825">
        <f t="shared" si="159"/>
        <v>50</v>
      </c>
      <c r="W135" s="584">
        <f t="shared" si="155"/>
        <v>50</v>
      </c>
      <c r="X135" s="1824" t="s">
        <v>2678</v>
      </c>
      <c r="Y135" s="1824">
        <v>44827</v>
      </c>
      <c r="Z135" s="1824" t="s">
        <v>2678</v>
      </c>
      <c r="AA135" s="1824">
        <v>44827</v>
      </c>
      <c r="AB135" s="591">
        <f t="shared" si="160"/>
        <v>50</v>
      </c>
      <c r="AC135" s="584">
        <f t="shared" si="156"/>
        <v>50</v>
      </c>
      <c r="AD135" s="1824" t="s">
        <v>2678</v>
      </c>
      <c r="AE135" s="1824">
        <v>44827</v>
      </c>
      <c r="AF135" s="1824" t="s">
        <v>2678</v>
      </c>
      <c r="AG135" s="1824">
        <v>44827</v>
      </c>
      <c r="AH135" s="591">
        <f t="shared" si="161"/>
        <v>50</v>
      </c>
      <c r="AI135" s="584">
        <f t="shared" si="157"/>
        <v>50</v>
      </c>
      <c r="AJ135" s="1824" t="s">
        <v>2678</v>
      </c>
      <c r="AK135" s="1830">
        <v>3</v>
      </c>
      <c r="AL135" s="1824" t="s">
        <v>2678</v>
      </c>
      <c r="AM135" s="1824">
        <v>44828</v>
      </c>
      <c r="AN135" s="1824" t="s">
        <v>2678</v>
      </c>
      <c r="AO135" s="1830">
        <v>2</v>
      </c>
      <c r="AP135" s="1824" t="s">
        <v>2678</v>
      </c>
      <c r="AQ135" s="1824">
        <v>44831</v>
      </c>
      <c r="AR135" s="411">
        <f t="shared" si="162"/>
        <v>50</v>
      </c>
      <c r="AS135" s="584">
        <f t="shared" si="147"/>
        <v>50</v>
      </c>
      <c r="AT135" s="1824" t="s">
        <v>2678</v>
      </c>
      <c r="AU135" s="1830">
        <v>2</v>
      </c>
      <c r="AV135" s="1824" t="s">
        <v>2678</v>
      </c>
      <c r="AW135" s="1824">
        <v>44832</v>
      </c>
      <c r="AX135" s="411">
        <f t="shared" si="163"/>
        <v>50</v>
      </c>
      <c r="AY135" s="584">
        <f t="shared" si="164"/>
        <v>50</v>
      </c>
      <c r="AZ135" s="1824" t="s">
        <v>2678</v>
      </c>
      <c r="BA135" s="1824">
        <v>44824</v>
      </c>
      <c r="BB135" s="1824"/>
      <c r="BC135" s="591">
        <f t="shared" si="165"/>
        <v>50</v>
      </c>
      <c r="BD135" s="584">
        <f t="shared" si="148"/>
        <v>50</v>
      </c>
      <c r="BE135" s="1824" t="s">
        <v>2678</v>
      </c>
      <c r="BF135" s="1824">
        <v>44845</v>
      </c>
      <c r="BG135" s="411">
        <f t="shared" si="166"/>
        <v>50</v>
      </c>
      <c r="BH135" s="584">
        <f t="shared" si="167"/>
        <v>50</v>
      </c>
      <c r="BI135" s="1824" t="s">
        <v>2678</v>
      </c>
      <c r="BJ135" s="1824">
        <v>44845</v>
      </c>
      <c r="BK135" s="1824" t="s">
        <v>2678</v>
      </c>
      <c r="BL135" s="1824">
        <v>44845</v>
      </c>
      <c r="BM135" s="407">
        <f t="shared" si="145"/>
        <v>50</v>
      </c>
      <c r="BN135" s="1829">
        <f t="shared" si="149"/>
        <v>50</v>
      </c>
      <c r="BO135" s="1824" t="s">
        <v>2678</v>
      </c>
      <c r="BP135" s="1824">
        <v>44853</v>
      </c>
      <c r="BQ135" s="591">
        <f>SUM(IF(BP135&gt;0,BP$31*$BN135,0))</f>
        <v>50</v>
      </c>
      <c r="BR135" s="1829">
        <f t="shared" si="150"/>
        <v>50</v>
      </c>
      <c r="BS135" s="1824" t="s">
        <v>2678</v>
      </c>
      <c r="BT135" s="412">
        <v>44952</v>
      </c>
      <c r="BU135" s="591">
        <f t="shared" si="168"/>
        <v>50</v>
      </c>
      <c r="BV135" s="1829">
        <f t="shared" si="151"/>
        <v>50</v>
      </c>
      <c r="BW135" s="1824" t="s">
        <v>2678</v>
      </c>
      <c r="BX135" s="1824"/>
      <c r="BY135" s="411">
        <f t="shared" si="169"/>
        <v>0</v>
      </c>
      <c r="BZ135" s="1829">
        <v>0</v>
      </c>
      <c r="CA135" s="2022"/>
      <c r="CB135" s="1830"/>
      <c r="CC135" s="1830"/>
      <c r="CD135" s="1830"/>
      <c r="CE135" s="1830"/>
      <c r="CF135" s="1830"/>
      <c r="CG135" s="1830"/>
      <c r="CH135" s="1830"/>
      <c r="CI135" s="1823"/>
      <c r="CJ135" s="1831"/>
      <c r="CS135" s="1832"/>
      <c r="CT135" s="1861"/>
      <c r="CU135" s="1861"/>
      <c r="CV135" s="1861"/>
      <c r="CW135" s="1861"/>
      <c r="CX135" s="1861"/>
      <c r="CY135" s="1861"/>
      <c r="CZ135" s="1861"/>
      <c r="DA135" s="1861"/>
      <c r="DB135" s="1683"/>
      <c r="DC135" s="1832"/>
      <c r="DD135" s="1861"/>
      <c r="DE135" s="1861"/>
      <c r="DF135" s="1861"/>
      <c r="DG135" s="1861"/>
      <c r="DH135" s="1861"/>
      <c r="DI135" s="1861"/>
      <c r="DJ135" s="1861"/>
      <c r="DK135" s="1861"/>
      <c r="DL135" s="1683"/>
    </row>
    <row r="136" spans="1:116" outlineLevel="1" x14ac:dyDescent="0.25">
      <c r="A136" s="976" t="s">
        <v>99</v>
      </c>
      <c r="B136" s="976">
        <v>7017</v>
      </c>
      <c r="C136" s="1912"/>
      <c r="D136" s="1022"/>
      <c r="E136" s="1200"/>
      <c r="F136" s="1200"/>
      <c r="G136" s="1200"/>
      <c r="H136" s="1200"/>
      <c r="I136" s="1022"/>
      <c r="J136" s="1022"/>
      <c r="K136" s="1022"/>
      <c r="L136" s="1022"/>
      <c r="M136" s="1670"/>
      <c r="N136" s="1938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06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2115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87"/>
      <c r="CT136" s="1688"/>
      <c r="CU136" s="1688"/>
      <c r="CV136" s="1688"/>
      <c r="CW136" s="1688"/>
      <c r="CX136" s="1688"/>
      <c r="CY136" s="1688"/>
      <c r="CZ136" s="1688"/>
      <c r="DA136" s="1688"/>
      <c r="DB136" s="1687"/>
      <c r="DC136" s="1687"/>
      <c r="DD136" s="1688"/>
      <c r="DE136" s="1688"/>
      <c r="DF136" s="1688"/>
      <c r="DG136" s="1688"/>
      <c r="DH136" s="1688"/>
      <c r="DI136" s="1688"/>
      <c r="DJ136" s="1688"/>
      <c r="DK136" s="1688"/>
      <c r="DL136" s="1687"/>
    </row>
    <row r="137" spans="1:116" outlineLevel="1" x14ac:dyDescent="0.25">
      <c r="A137" s="976" t="s">
        <v>99</v>
      </c>
      <c r="B137" s="976">
        <v>7017</v>
      </c>
      <c r="C137" s="1912"/>
      <c r="D137" s="1022"/>
      <c r="E137" s="1200"/>
      <c r="F137" s="1200"/>
      <c r="G137" s="1200"/>
      <c r="H137" s="1200">
        <v>1</v>
      </c>
      <c r="I137" s="1022"/>
      <c r="J137" s="1022"/>
      <c r="K137" s="1022"/>
      <c r="L137" s="1022"/>
      <c r="M137" s="1670"/>
      <c r="N137" s="1938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06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2115">
        <v>0</v>
      </c>
      <c r="CA137" s="571"/>
      <c r="CB137" s="409"/>
      <c r="CC137" s="409"/>
      <c r="CD137" s="409"/>
      <c r="CE137" s="409"/>
      <c r="CF137" s="1448"/>
      <c r="CG137" s="409"/>
      <c r="CH137" s="409"/>
      <c r="CI137" s="407"/>
      <c r="CJ137" s="592"/>
      <c r="CS137" s="1687"/>
      <c r="CT137" s="1688"/>
      <c r="CU137" s="1688"/>
      <c r="CV137" s="1688"/>
      <c r="CW137" s="1688"/>
      <c r="CX137" s="1688"/>
      <c r="CY137" s="1688"/>
      <c r="CZ137" s="1688"/>
      <c r="DA137" s="1688"/>
      <c r="DB137" s="1687"/>
      <c r="DC137" s="1687"/>
      <c r="DD137" s="1688"/>
      <c r="DE137" s="1688"/>
      <c r="DF137" s="1688"/>
      <c r="DG137" s="1688"/>
      <c r="DH137" s="1688"/>
      <c r="DI137" s="1688"/>
      <c r="DJ137" s="1688"/>
      <c r="DK137" s="1688"/>
      <c r="DL137" s="1687"/>
    </row>
    <row r="138" spans="1:116" outlineLevel="1" x14ac:dyDescent="0.25">
      <c r="A138" s="976" t="s">
        <v>99</v>
      </c>
      <c r="B138" s="976" t="s">
        <v>5570</v>
      </c>
      <c r="C138" s="1912" t="s">
        <v>2769</v>
      </c>
      <c r="D138" s="1022"/>
      <c r="E138" s="1200"/>
      <c r="F138" s="1200"/>
      <c r="G138" s="1200"/>
      <c r="H138" s="1200">
        <v>1</v>
      </c>
      <c r="I138" s="1022"/>
      <c r="J138" s="1022"/>
      <c r="K138" s="1022"/>
      <c r="L138" s="1022"/>
      <c r="M138" s="1670" t="s">
        <v>2770</v>
      </c>
      <c r="N138" s="1938">
        <v>1041636</v>
      </c>
      <c r="O138" s="977">
        <v>1041687</v>
      </c>
      <c r="P138" s="978">
        <f t="shared" si="158"/>
        <v>51</v>
      </c>
      <c r="Q138" s="584">
        <v>0</v>
      </c>
      <c r="R138" s="1176"/>
      <c r="S138" s="1176"/>
      <c r="T138" s="1176"/>
      <c r="U138" s="1176"/>
      <c r="V138" s="1806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6"/>
      <c r="BA138" s="1176"/>
      <c r="BB138" s="1176"/>
      <c r="BC138" s="592">
        <f t="shared" si="165"/>
        <v>0</v>
      </c>
      <c r="BD138" s="584">
        <v>0</v>
      </c>
      <c r="BE138" s="1176"/>
      <c r="BF138" s="1176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6"/>
      <c r="BP138" s="1176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2116">
        <v>51</v>
      </c>
      <c r="CA138" s="571" t="s">
        <v>4818</v>
      </c>
      <c r="CB138" s="813" t="s">
        <v>2678</v>
      </c>
      <c r="CC138" s="1500">
        <v>44789</v>
      </c>
      <c r="CD138" s="813" t="s">
        <v>2678</v>
      </c>
      <c r="CE138" s="1500">
        <v>44784</v>
      </c>
      <c r="CF138" s="1262">
        <v>51</v>
      </c>
      <c r="CG138" s="813">
        <f>IF(CF138&gt;BZ138,BZ138*0.5,CF138*0.5)</f>
        <v>25.5</v>
      </c>
      <c r="CH138" s="813" t="s">
        <v>2678</v>
      </c>
      <c r="CI138" s="1500">
        <v>44804</v>
      </c>
      <c r="CJ138" s="1714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87"/>
      <c r="CT138" s="1688"/>
      <c r="CU138" s="1688"/>
      <c r="CV138" s="1688"/>
      <c r="CW138" s="1688"/>
      <c r="CX138" s="1688"/>
      <c r="CY138" s="1688"/>
      <c r="CZ138" s="1688"/>
      <c r="DA138" s="1688"/>
      <c r="DB138" s="1687"/>
      <c r="DC138" s="1687"/>
      <c r="DD138" s="1688"/>
      <c r="DE138" s="1688"/>
      <c r="DF138" s="1688"/>
      <c r="DG138" s="1688"/>
      <c r="DH138" s="1688"/>
      <c r="DI138" s="1688"/>
      <c r="DJ138" s="1688"/>
      <c r="DK138" s="1688"/>
      <c r="DL138" s="1687"/>
    </row>
    <row r="139" spans="1:116" outlineLevel="1" x14ac:dyDescent="0.25">
      <c r="A139" s="1160" t="s">
        <v>104</v>
      </c>
      <c r="B139" s="1160" t="s">
        <v>5570</v>
      </c>
      <c r="C139" s="1912" t="s">
        <v>2769</v>
      </c>
      <c r="D139" s="1075"/>
      <c r="E139" s="1898"/>
      <c r="F139" s="1862" t="s">
        <v>2771</v>
      </c>
      <c r="G139" s="1862">
        <v>1</v>
      </c>
      <c r="H139" s="1349">
        <v>1</v>
      </c>
      <c r="I139" s="1075"/>
      <c r="J139" s="1075"/>
      <c r="K139" s="1075"/>
      <c r="L139" s="1075"/>
      <c r="M139" s="1863">
        <v>46</v>
      </c>
      <c r="N139" s="1938">
        <v>1041687</v>
      </c>
      <c r="O139" s="1864">
        <v>1041750</v>
      </c>
      <c r="P139" s="1865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06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2116">
        <v>0</v>
      </c>
      <c r="CA139" s="1775"/>
      <c r="CB139" s="1448"/>
      <c r="CC139" s="1448"/>
      <c r="CD139" s="1448"/>
      <c r="CE139" s="1427">
        <v>44781</v>
      </c>
      <c r="CF139" s="1866">
        <v>48</v>
      </c>
      <c r="CG139" s="1448"/>
      <c r="CH139" s="1448"/>
      <c r="CI139" s="1805"/>
      <c r="CJ139" s="1808"/>
      <c r="CQ139">
        <f>51*0.4</f>
        <v>20.400000000000002</v>
      </c>
      <c r="CS139" s="1809"/>
      <c r="CT139" s="1688"/>
      <c r="CU139" s="1688"/>
      <c r="CV139" s="1688"/>
      <c r="CW139" s="1688"/>
      <c r="CX139" s="1688"/>
      <c r="CY139" s="1688"/>
      <c r="CZ139" s="1688"/>
      <c r="DA139" s="1688"/>
      <c r="DB139" s="1687"/>
      <c r="DC139" s="1809"/>
      <c r="DD139" s="1688"/>
      <c r="DE139" s="1688"/>
      <c r="DF139" s="1688"/>
      <c r="DG139" s="1688"/>
      <c r="DH139" s="1688"/>
      <c r="DI139" s="1688"/>
      <c r="DJ139" s="1688"/>
      <c r="DK139" s="1688"/>
      <c r="DL139" s="1687"/>
    </row>
    <row r="140" spans="1:116" outlineLevel="1" x14ac:dyDescent="0.25">
      <c r="A140" s="976" t="s">
        <v>104</v>
      </c>
      <c r="B140" s="976" t="s">
        <v>5570</v>
      </c>
      <c r="C140" s="1912" t="s">
        <v>2769</v>
      </c>
      <c r="D140" s="1022"/>
      <c r="E140" s="1200"/>
      <c r="F140" s="1200"/>
      <c r="G140" s="1200"/>
      <c r="H140" s="1349">
        <v>1</v>
      </c>
      <c r="I140" s="1022"/>
      <c r="J140" s="1022"/>
      <c r="K140" s="1022"/>
      <c r="L140" s="1022"/>
      <c r="M140" s="1670"/>
      <c r="N140" s="1938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06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2116">
        <v>0</v>
      </c>
      <c r="CA140" s="571"/>
      <c r="CB140" s="409"/>
      <c r="CC140" s="409"/>
      <c r="CD140" s="409"/>
      <c r="CE140" s="1867">
        <v>44779</v>
      </c>
      <c r="CF140" s="1866">
        <v>36</v>
      </c>
      <c r="CG140" s="409"/>
      <c r="CH140" s="409"/>
      <c r="CI140" s="407"/>
      <c r="CJ140" s="592"/>
      <c r="CS140" s="1687"/>
      <c r="CT140" s="1688"/>
      <c r="CU140" s="1688"/>
      <c r="CV140" s="1688"/>
      <c r="CW140" s="1688"/>
      <c r="CX140" s="1688"/>
      <c r="CY140" s="1688"/>
      <c r="CZ140" s="1688"/>
      <c r="DA140" s="1688"/>
      <c r="DB140" s="1687"/>
      <c r="DC140" s="1687"/>
      <c r="DD140" s="1688"/>
      <c r="DE140" s="1688"/>
      <c r="DF140" s="1688"/>
      <c r="DG140" s="1688"/>
      <c r="DH140" s="1688"/>
      <c r="DI140" s="1688"/>
      <c r="DJ140" s="1688"/>
      <c r="DK140" s="1688"/>
      <c r="DL140" s="1687"/>
    </row>
    <row r="141" spans="1:116" outlineLevel="1" x14ac:dyDescent="0.25">
      <c r="A141" s="976" t="s">
        <v>104</v>
      </c>
      <c r="B141" s="976" t="s">
        <v>5570</v>
      </c>
      <c r="C141" s="1912" t="s">
        <v>2769</v>
      </c>
      <c r="D141" s="1022"/>
      <c r="E141" s="1200"/>
      <c r="F141" s="1200"/>
      <c r="G141" s="1200"/>
      <c r="H141" s="1349"/>
      <c r="I141" s="1022"/>
      <c r="J141" s="1022"/>
      <c r="K141" s="1022"/>
      <c r="L141" s="1022"/>
      <c r="M141" s="1670"/>
      <c r="N141" s="1938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06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2116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87"/>
      <c r="CT141" s="1688"/>
      <c r="CU141" s="1688"/>
      <c r="CV141" s="1688"/>
      <c r="CW141" s="1688"/>
      <c r="CX141" s="1688"/>
      <c r="CY141" s="1688"/>
      <c r="CZ141" s="1688"/>
      <c r="DA141" s="1688"/>
      <c r="DB141" s="1687"/>
      <c r="DC141" s="1687"/>
      <c r="DD141" s="1688"/>
      <c r="DE141" s="1688"/>
      <c r="DF141" s="1688"/>
      <c r="DG141" s="1688"/>
      <c r="DH141" s="1688"/>
      <c r="DI141" s="1688"/>
      <c r="DJ141" s="1688"/>
      <c r="DK141" s="1688"/>
      <c r="DL141" s="1687"/>
    </row>
    <row r="142" spans="1:116" s="4" customFormat="1" outlineLevel="1" x14ac:dyDescent="0.25">
      <c r="A142" s="976" t="s">
        <v>104</v>
      </c>
      <c r="B142" s="976" t="s">
        <v>5570</v>
      </c>
      <c r="C142" s="1912" t="s">
        <v>2769</v>
      </c>
      <c r="D142" s="1022"/>
      <c r="E142" s="1200"/>
      <c r="F142" s="1200"/>
      <c r="G142" s="1200"/>
      <c r="H142" s="1349">
        <v>1</v>
      </c>
      <c r="I142" s="1022"/>
      <c r="J142" s="1022"/>
      <c r="K142" s="1022"/>
      <c r="L142" s="1022"/>
      <c r="M142" s="1670"/>
      <c r="N142" s="1938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15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3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3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3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3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3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2116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3"/>
      <c r="CS142" s="1689"/>
      <c r="CT142" s="1690"/>
      <c r="CU142" s="1690"/>
      <c r="CV142" s="1690"/>
      <c r="CW142" s="1690"/>
      <c r="CX142" s="1690"/>
      <c r="CY142" s="1690"/>
      <c r="CZ142" s="1690"/>
      <c r="DA142" s="1690"/>
      <c r="DB142" s="1689"/>
      <c r="DC142" s="1689"/>
      <c r="DD142" s="1690"/>
      <c r="DE142" s="1690"/>
      <c r="DF142" s="1690"/>
      <c r="DG142" s="1690"/>
      <c r="DH142" s="1690"/>
      <c r="DI142" s="1690"/>
      <c r="DJ142" s="1690"/>
      <c r="DK142" s="1690"/>
      <c r="DL142" s="1689"/>
    </row>
    <row r="143" spans="1:116" outlineLevel="1" x14ac:dyDescent="0.25">
      <c r="A143" s="976" t="s">
        <v>104</v>
      </c>
      <c r="B143" s="976" t="s">
        <v>5570</v>
      </c>
      <c r="C143" s="1912" t="s">
        <v>2769</v>
      </c>
      <c r="D143" s="1022"/>
      <c r="E143" s="1200"/>
      <c r="F143" s="1200" t="s">
        <v>2772</v>
      </c>
      <c r="G143" s="1200">
        <v>1</v>
      </c>
      <c r="H143" s="1349">
        <v>1</v>
      </c>
      <c r="I143" s="1022"/>
      <c r="J143" s="1022"/>
      <c r="K143" s="1022"/>
      <c r="L143" s="1022"/>
      <c r="M143" s="1670" t="s">
        <v>2773</v>
      </c>
      <c r="N143" s="1938">
        <v>1041884</v>
      </c>
      <c r="O143" s="977">
        <v>1041962</v>
      </c>
      <c r="P143" s="978">
        <f t="shared" si="158"/>
        <v>78</v>
      </c>
      <c r="Q143" s="584">
        <v>0</v>
      </c>
      <c r="R143" s="1176"/>
      <c r="S143" s="1176"/>
      <c r="T143" s="1176"/>
      <c r="U143" s="1176"/>
      <c r="V143" s="1806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48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6"/>
      <c r="BA143" s="1176"/>
      <c r="BB143" s="1176"/>
      <c r="BC143" s="592">
        <f t="shared" si="165"/>
        <v>0</v>
      </c>
      <c r="BD143" s="584">
        <v>0</v>
      </c>
      <c r="BE143" s="1176"/>
      <c r="BF143" s="1176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6"/>
      <c r="BP143" s="1176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2116">
        <v>78</v>
      </c>
      <c r="CA143" s="1775" t="s">
        <v>4819</v>
      </c>
      <c r="CB143" s="813" t="s">
        <v>2678</v>
      </c>
      <c r="CC143" s="1500">
        <v>44803</v>
      </c>
      <c r="CD143" s="813" t="s">
        <v>2678</v>
      </c>
      <c r="CE143" s="1500">
        <v>44820</v>
      </c>
      <c r="CF143" s="1777">
        <v>78</v>
      </c>
      <c r="CG143" s="813">
        <f>IF(CF143&gt;BZ143,BZ143*0.5,CF143*0.5)</f>
        <v>39</v>
      </c>
      <c r="CH143" s="813" t="s">
        <v>2678</v>
      </c>
      <c r="CI143" s="1500">
        <v>44837</v>
      </c>
      <c r="CJ143" s="1714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87"/>
      <c r="CT143" s="1688"/>
      <c r="CU143" s="1688"/>
      <c r="CV143" s="1688"/>
      <c r="CW143" s="1688"/>
      <c r="CX143" s="1688"/>
      <c r="CY143" s="1688"/>
      <c r="CZ143" s="1688"/>
      <c r="DA143" s="1688"/>
      <c r="DB143" s="1687"/>
      <c r="DC143" s="1687"/>
      <c r="DD143" s="1688"/>
      <c r="DE143" s="1688"/>
      <c r="DF143" s="1688"/>
      <c r="DG143" s="1688"/>
      <c r="DH143" s="1688"/>
      <c r="DI143" s="1688"/>
      <c r="DJ143" s="1688"/>
      <c r="DK143" s="1688"/>
      <c r="DL143" s="1687"/>
    </row>
    <row r="144" spans="1:116" outlineLevel="1" x14ac:dyDescent="0.25">
      <c r="A144" s="976" t="s">
        <v>104</v>
      </c>
      <c r="B144" s="976" t="s">
        <v>5570</v>
      </c>
      <c r="C144" s="1912" t="s">
        <v>2769</v>
      </c>
      <c r="D144" s="1022"/>
      <c r="E144" s="1200"/>
      <c r="F144" s="1200" t="s">
        <v>2774</v>
      </c>
      <c r="G144" s="1200">
        <v>1</v>
      </c>
      <c r="H144" s="1349">
        <v>1</v>
      </c>
      <c r="I144" s="1022"/>
      <c r="J144" s="1022"/>
      <c r="K144" s="1022"/>
      <c r="L144" s="1022"/>
      <c r="M144" s="1670"/>
      <c r="N144" s="1938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06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408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408">
        <v>44994</v>
      </c>
      <c r="BY144" s="407">
        <f t="shared" si="169"/>
        <v>38</v>
      </c>
      <c r="BZ144" s="2116">
        <v>0</v>
      </c>
      <c r="CA144" s="868"/>
      <c r="CB144" s="409"/>
      <c r="CC144" s="409"/>
      <c r="CD144" s="409"/>
      <c r="CE144" s="1427">
        <v>44818</v>
      </c>
      <c r="CF144" s="634">
        <v>66</v>
      </c>
      <c r="CG144" s="634">
        <v>33</v>
      </c>
      <c r="CH144" s="409"/>
      <c r="CI144" s="407"/>
      <c r="CJ144" s="592"/>
      <c r="CS144" s="1687"/>
      <c r="CT144" s="1688"/>
      <c r="CU144" s="1688"/>
      <c r="CV144" s="1688"/>
      <c r="CW144" s="1688"/>
      <c r="CX144" s="1688"/>
      <c r="CY144" s="1688"/>
      <c r="CZ144" s="1688"/>
      <c r="DA144" s="1688"/>
      <c r="DB144" s="1687"/>
      <c r="DC144" s="1687"/>
      <c r="DD144" s="1688"/>
      <c r="DE144" s="1688"/>
      <c r="DF144" s="1688"/>
      <c r="DG144" s="1688"/>
      <c r="DH144" s="1688"/>
      <c r="DI144" s="1688"/>
      <c r="DJ144" s="1688"/>
      <c r="DK144" s="1688"/>
      <c r="DL144" s="1687"/>
    </row>
    <row r="145" spans="1:116" s="4" customFormat="1" outlineLevel="1" x14ac:dyDescent="0.25">
      <c r="A145" s="976" t="s">
        <v>104</v>
      </c>
      <c r="B145" s="976" t="s">
        <v>5570</v>
      </c>
      <c r="C145" s="1912" t="s">
        <v>2769</v>
      </c>
      <c r="D145" s="1022"/>
      <c r="E145" s="1200"/>
      <c r="F145" s="1200"/>
      <c r="G145" s="1200"/>
      <c r="H145" s="1349"/>
      <c r="I145" s="1022"/>
      <c r="J145" s="1022"/>
      <c r="K145" s="1022"/>
      <c r="L145" s="1022"/>
      <c r="M145" s="1670"/>
      <c r="N145" s="1938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15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3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3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3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3">
        <f t="shared" si="170"/>
        <v>50</v>
      </c>
      <c r="BR145" s="584">
        <f t="shared" si="150"/>
        <v>50</v>
      </c>
      <c r="BS145" s="408" t="s">
        <v>2678</v>
      </c>
      <c r="BT145" s="891">
        <v>44994</v>
      </c>
      <c r="BU145" s="1073">
        <f t="shared" si="168"/>
        <v>50</v>
      </c>
      <c r="BV145" s="584">
        <f t="shared" si="151"/>
        <v>50</v>
      </c>
      <c r="BW145" s="408" t="s">
        <v>2678</v>
      </c>
      <c r="BX145" s="891">
        <v>44994</v>
      </c>
      <c r="BY145" s="237">
        <f t="shared" si="169"/>
        <v>50</v>
      </c>
      <c r="BZ145" s="2116">
        <v>0</v>
      </c>
      <c r="CB145" s="18"/>
      <c r="CC145" s="18"/>
      <c r="CD145" s="18"/>
      <c r="CE145" s="1427">
        <v>44816</v>
      </c>
      <c r="CF145" s="634">
        <v>60</v>
      </c>
      <c r="CG145" s="634">
        <v>30</v>
      </c>
      <c r="CH145" s="18"/>
      <c r="CI145" s="237"/>
      <c r="CJ145" s="1073"/>
      <c r="CS145" s="1689"/>
      <c r="CT145" s="1690"/>
      <c r="CU145" s="1690"/>
      <c r="CV145" s="1690"/>
      <c r="CW145" s="1690"/>
      <c r="CX145" s="1690"/>
      <c r="CY145" s="1690"/>
      <c r="CZ145" s="1690"/>
      <c r="DA145" s="1690"/>
      <c r="DB145" s="1689"/>
      <c r="DC145" s="1689"/>
      <c r="DD145" s="1690"/>
      <c r="DE145" s="1690"/>
      <c r="DF145" s="1690"/>
      <c r="DG145" s="1690"/>
      <c r="DH145" s="1690"/>
      <c r="DI145" s="1690"/>
      <c r="DJ145" s="1690"/>
      <c r="DK145" s="1690"/>
      <c r="DL145" s="1689"/>
    </row>
    <row r="146" spans="1:116" s="4" customFormat="1" outlineLevel="1" x14ac:dyDescent="0.25">
      <c r="A146" s="976" t="s">
        <v>104</v>
      </c>
      <c r="B146" s="976" t="s">
        <v>5570</v>
      </c>
      <c r="C146" s="1912" t="s">
        <v>2769</v>
      </c>
      <c r="D146" s="1022"/>
      <c r="E146" s="1200"/>
      <c r="F146" s="1200"/>
      <c r="G146" s="1200"/>
      <c r="H146" s="1349">
        <v>1</v>
      </c>
      <c r="I146" s="1022"/>
      <c r="J146" s="1022"/>
      <c r="K146" s="1022"/>
      <c r="L146" s="1022"/>
      <c r="M146" s="1670"/>
      <c r="N146" s="1938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15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3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3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3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3">
        <f t="shared" si="170"/>
        <v>50</v>
      </c>
      <c r="BR146" s="584">
        <f t="shared" si="150"/>
        <v>50</v>
      </c>
      <c r="BS146" s="408" t="s">
        <v>2678</v>
      </c>
      <c r="BT146" s="891">
        <v>44994</v>
      </c>
      <c r="BU146" s="1073">
        <f t="shared" si="168"/>
        <v>50</v>
      </c>
      <c r="BV146" s="584">
        <f t="shared" si="151"/>
        <v>50</v>
      </c>
      <c r="BW146" s="408" t="s">
        <v>2678</v>
      </c>
      <c r="BX146" s="891">
        <v>44994</v>
      </c>
      <c r="BY146" s="237">
        <f t="shared" si="169"/>
        <v>50</v>
      </c>
      <c r="BZ146" s="2116">
        <v>0</v>
      </c>
      <c r="CA146" s="868"/>
      <c r="CB146" s="18"/>
      <c r="CC146" s="18"/>
      <c r="CD146" s="18"/>
      <c r="CE146" s="1427">
        <v>44805</v>
      </c>
      <c r="CF146" s="634">
        <v>54</v>
      </c>
      <c r="CG146" s="634">
        <v>27</v>
      </c>
      <c r="CH146" s="18"/>
      <c r="CI146" s="237"/>
      <c r="CJ146" s="1073"/>
      <c r="CS146" s="1689"/>
      <c r="CT146" s="1690"/>
      <c r="CU146" s="1690"/>
      <c r="CV146" s="1690"/>
      <c r="CW146" s="1690"/>
      <c r="CX146" s="1690"/>
      <c r="CY146" s="1690"/>
      <c r="CZ146" s="1690"/>
      <c r="DA146" s="1690"/>
      <c r="DB146" s="1689"/>
      <c r="DC146" s="1689"/>
      <c r="DD146" s="1690"/>
      <c r="DE146" s="1690"/>
      <c r="DF146" s="1690"/>
      <c r="DG146" s="1690"/>
      <c r="DH146" s="1690"/>
      <c r="DI146" s="1690"/>
      <c r="DJ146" s="1690"/>
      <c r="DK146" s="1690"/>
      <c r="DL146" s="1689"/>
    </row>
    <row r="147" spans="1:116" s="4" customFormat="1" outlineLevel="1" x14ac:dyDescent="0.25">
      <c r="A147" s="976" t="s">
        <v>104</v>
      </c>
      <c r="B147" s="976" t="s">
        <v>5570</v>
      </c>
      <c r="C147" s="1912" t="s">
        <v>2769</v>
      </c>
      <c r="D147" s="1022"/>
      <c r="E147" s="1200" t="s">
        <v>4922</v>
      </c>
      <c r="F147" s="1200"/>
      <c r="G147" s="1200"/>
      <c r="H147" s="1349"/>
      <c r="I147" s="1022"/>
      <c r="J147" s="1022"/>
      <c r="K147" s="1022"/>
      <c r="L147" s="1022"/>
      <c r="M147" s="1670"/>
      <c r="N147" s="1938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15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3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3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3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3">
        <f t="shared" si="170"/>
        <v>50</v>
      </c>
      <c r="BR147" s="584">
        <f t="shared" si="150"/>
        <v>50</v>
      </c>
      <c r="BS147" s="408" t="s">
        <v>2678</v>
      </c>
      <c r="BT147" s="891">
        <v>44994</v>
      </c>
      <c r="BU147" s="1073">
        <f t="shared" si="168"/>
        <v>50</v>
      </c>
      <c r="BV147" s="584">
        <f t="shared" si="151"/>
        <v>50</v>
      </c>
      <c r="BW147" s="408" t="s">
        <v>2678</v>
      </c>
      <c r="BX147" s="891">
        <v>44994</v>
      </c>
      <c r="BY147" s="237">
        <f t="shared" si="169"/>
        <v>50</v>
      </c>
      <c r="BZ147" s="2116">
        <v>0</v>
      </c>
      <c r="CA147" s="868"/>
      <c r="CB147" s="18"/>
      <c r="CC147" s="18"/>
      <c r="CD147" s="18"/>
      <c r="CE147" s="1427">
        <v>44803</v>
      </c>
      <c r="CF147" s="634">
        <v>48</v>
      </c>
      <c r="CG147" s="634">
        <v>24</v>
      </c>
      <c r="CH147" s="18"/>
      <c r="CI147" s="237"/>
      <c r="CJ147" s="1073"/>
      <c r="CS147" s="1689"/>
      <c r="CT147" s="1690"/>
      <c r="CU147" s="1690"/>
      <c r="CV147" s="1690"/>
      <c r="CW147" s="1690"/>
      <c r="CX147" s="1690"/>
      <c r="CY147" s="1690"/>
      <c r="CZ147" s="1690"/>
      <c r="DA147" s="1690"/>
      <c r="DB147" s="1689"/>
      <c r="DC147" s="1689"/>
      <c r="DD147" s="1690"/>
      <c r="DE147" s="1690"/>
      <c r="DF147" s="1690"/>
      <c r="DG147" s="1690"/>
      <c r="DH147" s="1690"/>
      <c r="DI147" s="1690"/>
      <c r="DJ147" s="1690"/>
      <c r="DK147" s="1690"/>
      <c r="DL147" s="1689"/>
    </row>
    <row r="148" spans="1:116" s="4" customFormat="1" outlineLevel="1" x14ac:dyDescent="0.25">
      <c r="A148" s="976" t="s">
        <v>104</v>
      </c>
      <c r="B148" s="976" t="s">
        <v>5570</v>
      </c>
      <c r="C148" s="1912" t="s">
        <v>2769</v>
      </c>
      <c r="D148" s="1022"/>
      <c r="E148" s="1200" t="s">
        <v>4923</v>
      </c>
      <c r="F148" s="1200"/>
      <c r="G148" s="1200"/>
      <c r="H148" s="1349">
        <v>1</v>
      </c>
      <c r="I148" s="1022"/>
      <c r="J148" s="1022"/>
      <c r="K148" s="1022" t="s">
        <v>2750</v>
      </c>
      <c r="L148" s="1022" t="s">
        <v>2751</v>
      </c>
      <c r="M148" s="1670"/>
      <c r="N148" s="1938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15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3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3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3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3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3">
        <f t="shared" si="168"/>
        <v>50</v>
      </c>
      <c r="BV148" s="584">
        <f t="shared" si="151"/>
        <v>50</v>
      </c>
      <c r="BW148" s="408" t="s">
        <v>2678</v>
      </c>
      <c r="BX148" s="891">
        <v>44994</v>
      </c>
      <c r="BY148" s="237">
        <f t="shared" si="169"/>
        <v>50</v>
      </c>
      <c r="BZ148" s="2116">
        <v>0</v>
      </c>
      <c r="CA148" s="868"/>
      <c r="CB148" s="18"/>
      <c r="CC148" s="18"/>
      <c r="CD148" s="18"/>
      <c r="CE148" s="1427">
        <v>44800</v>
      </c>
      <c r="CF148" s="634">
        <v>36</v>
      </c>
      <c r="CG148" s="409">
        <v>18</v>
      </c>
      <c r="CH148" s="18"/>
      <c r="CI148" s="237"/>
      <c r="CJ148" s="1073"/>
      <c r="CS148" s="1689"/>
      <c r="CT148" s="1690"/>
      <c r="CU148" s="1689"/>
      <c r="CV148" s="1690"/>
      <c r="CW148" s="1690"/>
      <c r="CX148" s="1690"/>
      <c r="CY148" s="1689"/>
      <c r="CZ148" s="1690"/>
      <c r="DA148" s="1690"/>
      <c r="DB148" s="1689"/>
      <c r="DC148" s="1689"/>
      <c r="DD148" s="1690"/>
      <c r="DE148" s="1689"/>
      <c r="DF148" s="1690"/>
      <c r="DG148" s="1690"/>
      <c r="DH148" s="1690"/>
      <c r="DI148" s="1689"/>
      <c r="DJ148" s="1690"/>
      <c r="DK148" s="1690"/>
      <c r="DL148" s="1689"/>
    </row>
    <row r="149" spans="1:116" s="4" customFormat="1" outlineLevel="1" x14ac:dyDescent="0.25">
      <c r="A149" s="976" t="s">
        <v>104</v>
      </c>
      <c r="B149" s="976" t="s">
        <v>5571</v>
      </c>
      <c r="C149" s="1912" t="s">
        <v>2775</v>
      </c>
      <c r="D149" s="1022"/>
      <c r="E149" s="1200"/>
      <c r="F149" s="1200"/>
      <c r="G149" s="1200"/>
      <c r="H149" s="1200"/>
      <c r="I149" s="1022"/>
      <c r="J149" s="1022"/>
      <c r="K149" s="1022"/>
      <c r="L149" s="1022"/>
      <c r="M149" s="1670"/>
      <c r="N149" s="1938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15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3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3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3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3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3">
        <f t="shared" si="168"/>
        <v>50</v>
      </c>
      <c r="BV149" s="584">
        <f t="shared" si="151"/>
        <v>50</v>
      </c>
      <c r="BW149" s="891" t="s">
        <v>2681</v>
      </c>
      <c r="BX149" s="891">
        <v>44994</v>
      </c>
      <c r="BY149" s="237">
        <f t="shared" si="169"/>
        <v>50</v>
      </c>
      <c r="BZ149" s="2116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3"/>
      <c r="CS149" s="1689"/>
      <c r="CT149" s="1690"/>
      <c r="CU149" s="1689"/>
      <c r="CV149" s="1690"/>
      <c r="CW149" s="1690"/>
      <c r="CX149" s="1690"/>
      <c r="CY149" s="1689"/>
      <c r="CZ149" s="1690"/>
      <c r="DA149" s="1690"/>
      <c r="DB149" s="1689"/>
      <c r="DC149" s="1689"/>
      <c r="DD149" s="1690"/>
      <c r="DE149" s="1689"/>
      <c r="DF149" s="1690"/>
      <c r="DG149" s="1690"/>
      <c r="DH149" s="1690"/>
      <c r="DI149" s="1689"/>
      <c r="DJ149" s="1690"/>
      <c r="DK149" s="1690"/>
      <c r="DL149" s="1689"/>
    </row>
    <row r="150" spans="1:116" s="4" customFormat="1" outlineLevel="1" x14ac:dyDescent="0.25">
      <c r="A150" s="976" t="s">
        <v>104</v>
      </c>
      <c r="B150" s="976" t="s">
        <v>5571</v>
      </c>
      <c r="C150" s="1912" t="s">
        <v>2775</v>
      </c>
      <c r="D150" s="1022"/>
      <c r="E150" s="1200"/>
      <c r="F150" s="1200"/>
      <c r="G150" s="1200"/>
      <c r="H150" s="1200">
        <v>1</v>
      </c>
      <c r="I150" s="1022"/>
      <c r="J150" s="1022"/>
      <c r="K150" s="1022"/>
      <c r="L150" s="1022"/>
      <c r="M150" s="1670"/>
      <c r="N150" s="1938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15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3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3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3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3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3">
        <f t="shared" si="168"/>
        <v>15</v>
      </c>
      <c r="BV150" s="584">
        <f t="shared" si="151"/>
        <v>15</v>
      </c>
      <c r="BW150" s="891" t="s">
        <v>2681</v>
      </c>
      <c r="BX150" s="891">
        <v>44994</v>
      </c>
      <c r="BY150" s="237">
        <f t="shared" si="169"/>
        <v>15</v>
      </c>
      <c r="BZ150" s="2116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3"/>
      <c r="CS150" s="1689"/>
      <c r="CT150" s="1690"/>
      <c r="CU150" s="1689"/>
      <c r="CV150" s="1690"/>
      <c r="CW150" s="1690"/>
      <c r="CX150" s="1690"/>
      <c r="CY150" s="1689"/>
      <c r="CZ150" s="1690"/>
      <c r="DA150" s="1690"/>
      <c r="DB150" s="1689"/>
      <c r="DC150" s="1689"/>
      <c r="DD150" s="1690"/>
      <c r="DE150" s="1689"/>
      <c r="DF150" s="1690"/>
      <c r="DG150" s="1690"/>
      <c r="DH150" s="1690"/>
      <c r="DI150" s="1689"/>
      <c r="DJ150" s="1690"/>
      <c r="DK150" s="1690"/>
      <c r="DL150" s="1689"/>
    </row>
    <row r="151" spans="1:116" s="4" customFormat="1" outlineLevel="1" x14ac:dyDescent="0.25">
      <c r="A151" s="976" t="s">
        <v>104</v>
      </c>
      <c r="B151" s="976" t="s">
        <v>5571</v>
      </c>
      <c r="C151" s="1912" t="s">
        <v>2775</v>
      </c>
      <c r="D151" s="1022"/>
      <c r="E151" s="1200" t="s">
        <v>2776</v>
      </c>
      <c r="F151" s="1200"/>
      <c r="G151" s="1200"/>
      <c r="H151" s="1200">
        <v>1</v>
      </c>
      <c r="I151" s="1022"/>
      <c r="J151" s="1022"/>
      <c r="K151" s="1022"/>
      <c r="L151" s="1022"/>
      <c r="M151" s="1670"/>
      <c r="N151" s="1938">
        <v>1042265</v>
      </c>
      <c r="O151" s="977">
        <v>1042350</v>
      </c>
      <c r="P151" s="978">
        <f t="shared" si="158"/>
        <v>85</v>
      </c>
      <c r="Q151" s="584">
        <v>0</v>
      </c>
      <c r="R151" s="1175"/>
      <c r="S151" s="1175"/>
      <c r="T151" s="1175"/>
      <c r="U151" s="1175"/>
      <c r="V151" s="1815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3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3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5"/>
      <c r="BA151" s="1175"/>
      <c r="BB151" s="1175"/>
      <c r="BC151" s="1073">
        <f t="shared" si="165"/>
        <v>0</v>
      </c>
      <c r="BD151" s="584">
        <v>0</v>
      </c>
      <c r="BE151" s="1175"/>
      <c r="BF151" s="1175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5"/>
      <c r="BP151" s="1175"/>
      <c r="BQ151" s="1073">
        <f t="shared" si="170"/>
        <v>0</v>
      </c>
      <c r="BR151" s="584">
        <v>0</v>
      </c>
      <c r="BS151" s="1175"/>
      <c r="BT151" s="1175"/>
      <c r="BU151" s="1073">
        <f t="shared" si="168"/>
        <v>0</v>
      </c>
      <c r="BV151" s="584">
        <v>0</v>
      </c>
      <c r="BW151" s="1175"/>
      <c r="BX151" s="1175"/>
      <c r="BY151" s="237">
        <f t="shared" si="169"/>
        <v>0</v>
      </c>
      <c r="BZ151" s="2116">
        <v>85</v>
      </c>
      <c r="CA151" s="868" t="s">
        <v>4820</v>
      </c>
      <c r="CB151" s="1239" t="s">
        <v>2681</v>
      </c>
      <c r="CC151" s="1500">
        <v>44789</v>
      </c>
      <c r="CD151" s="1239" t="s">
        <v>2681</v>
      </c>
      <c r="CE151" s="1260">
        <v>44782</v>
      </c>
      <c r="CF151" s="1499">
        <v>97</v>
      </c>
      <c r="CG151" s="1239">
        <f>IF(CF151&gt;BZ151,BZ151*0.5,CF151*0.5)</f>
        <v>42.5</v>
      </c>
      <c r="CH151" s="1239" t="s">
        <v>2681</v>
      </c>
      <c r="CI151" s="1260">
        <v>44814</v>
      </c>
      <c r="CJ151" s="1778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89"/>
      <c r="CT151" s="1690"/>
      <c r="CU151" s="1689"/>
      <c r="CV151" s="1690"/>
      <c r="CW151" s="1690"/>
      <c r="CX151" s="1690"/>
      <c r="CY151" s="1689"/>
      <c r="CZ151" s="1690"/>
      <c r="DA151" s="1690"/>
      <c r="DB151" s="1689"/>
      <c r="DC151" s="1689"/>
      <c r="DD151" s="1690"/>
      <c r="DE151" s="1689"/>
      <c r="DF151" s="1690"/>
      <c r="DG151" s="1690"/>
      <c r="DH151" s="1690"/>
      <c r="DI151" s="1689"/>
      <c r="DJ151" s="1690"/>
      <c r="DK151" s="1690"/>
      <c r="DL151" s="1689"/>
    </row>
    <row r="152" spans="1:116" s="4" customFormat="1" ht="13.5" customHeight="1" outlineLevel="1" x14ac:dyDescent="0.25">
      <c r="A152" s="976" t="s">
        <v>104</v>
      </c>
      <c r="B152" s="976" t="s">
        <v>5571</v>
      </c>
      <c r="C152" s="1912" t="s">
        <v>2775</v>
      </c>
      <c r="D152" s="1022"/>
      <c r="E152" s="1200"/>
      <c r="F152" s="1200"/>
      <c r="G152" s="1200"/>
      <c r="H152" s="1200">
        <v>1</v>
      </c>
      <c r="I152" s="1022"/>
      <c r="J152" s="1022"/>
      <c r="K152" s="1022"/>
      <c r="L152" s="1022"/>
      <c r="M152" s="1670"/>
      <c r="N152" s="1938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15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3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3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3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3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3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2116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3"/>
      <c r="CS152" s="1689"/>
      <c r="CT152" s="1690"/>
      <c r="CU152" s="1689"/>
      <c r="CV152" s="1690"/>
      <c r="CW152" s="1690"/>
      <c r="CX152" s="1690"/>
      <c r="CY152" s="1689"/>
      <c r="CZ152" s="1690"/>
      <c r="DA152" s="1690"/>
      <c r="DB152" s="1689"/>
      <c r="DC152" s="1689"/>
      <c r="DD152" s="1690"/>
      <c r="DE152" s="1689"/>
      <c r="DF152" s="1690"/>
      <c r="DG152" s="1690"/>
      <c r="DH152" s="1690"/>
      <c r="DI152" s="1689"/>
      <c r="DJ152" s="1690"/>
      <c r="DK152" s="1690"/>
      <c r="DL152" s="1689"/>
    </row>
    <row r="153" spans="1:116" s="4" customFormat="1" outlineLevel="1" x14ac:dyDescent="0.25">
      <c r="A153" s="976" t="s">
        <v>104</v>
      </c>
      <c r="B153" s="976" t="s">
        <v>5571</v>
      </c>
      <c r="C153" s="1912" t="s">
        <v>2775</v>
      </c>
      <c r="D153" s="1022"/>
      <c r="E153" s="1200"/>
      <c r="F153" s="1200"/>
      <c r="G153" s="1200"/>
      <c r="H153" s="1200"/>
      <c r="I153" s="1022"/>
      <c r="J153" s="1022"/>
      <c r="K153" s="1022"/>
      <c r="L153" s="1022"/>
      <c r="M153" s="1670"/>
      <c r="N153" s="1938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15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3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3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3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3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3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2116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3"/>
      <c r="CS153" s="1689"/>
      <c r="CT153" s="1690"/>
      <c r="CU153" s="1689"/>
      <c r="CV153" s="1690"/>
      <c r="CW153" s="1690"/>
      <c r="CX153" s="1690"/>
      <c r="CY153" s="1689"/>
      <c r="CZ153" s="1690"/>
      <c r="DA153" s="1690"/>
      <c r="DB153" s="1689"/>
      <c r="DC153" s="1689"/>
      <c r="DD153" s="1690"/>
      <c r="DE153" s="1689"/>
      <c r="DF153" s="1690"/>
      <c r="DG153" s="1690"/>
      <c r="DH153" s="1690"/>
      <c r="DI153" s="1689"/>
      <c r="DJ153" s="1690"/>
      <c r="DK153" s="1690"/>
      <c r="DL153" s="1689"/>
    </row>
    <row r="154" spans="1:116" s="4" customFormat="1" outlineLevel="1" x14ac:dyDescent="0.25">
      <c r="A154" s="976" t="s">
        <v>104</v>
      </c>
      <c r="B154" s="976" t="s">
        <v>5571</v>
      </c>
      <c r="C154" s="1912" t="s">
        <v>2775</v>
      </c>
      <c r="D154" s="1022"/>
      <c r="E154" s="1200"/>
      <c r="F154" s="1200"/>
      <c r="G154" s="1200"/>
      <c r="H154" s="1200">
        <v>1</v>
      </c>
      <c r="I154" s="1022"/>
      <c r="J154" s="1022"/>
      <c r="K154" s="1022"/>
      <c r="L154" s="1022"/>
      <c r="M154" s="1670" t="s">
        <v>2777</v>
      </c>
      <c r="N154" s="1938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15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3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3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3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3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3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2116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3"/>
      <c r="CS154" s="1689"/>
      <c r="CT154" s="1690"/>
      <c r="CU154" s="1690"/>
      <c r="CV154" s="1690"/>
      <c r="CW154" s="1690"/>
      <c r="CX154" s="1690"/>
      <c r="CY154" s="1690"/>
      <c r="CZ154" s="1690"/>
      <c r="DA154" s="1690"/>
      <c r="DB154" s="1689"/>
      <c r="DC154" s="1689"/>
      <c r="DD154" s="1690"/>
      <c r="DE154" s="1690"/>
      <c r="DF154" s="1690"/>
      <c r="DG154" s="1690"/>
      <c r="DH154" s="1690"/>
      <c r="DI154" s="1690"/>
      <c r="DJ154" s="1690"/>
      <c r="DK154" s="1690"/>
      <c r="DL154" s="1689"/>
    </row>
    <row r="155" spans="1:116" s="4" customFormat="1" outlineLevel="1" x14ac:dyDescent="0.25">
      <c r="A155" s="976" t="s">
        <v>104</v>
      </c>
      <c r="B155" s="976" t="s">
        <v>5571</v>
      </c>
      <c r="C155" s="1912" t="s">
        <v>2775</v>
      </c>
      <c r="D155" s="1022"/>
      <c r="E155" s="1200"/>
      <c r="F155" s="1200" t="s">
        <v>2778</v>
      </c>
      <c r="G155" s="1200">
        <v>2</v>
      </c>
      <c r="H155" s="1200"/>
      <c r="I155" s="1022"/>
      <c r="J155" s="1022"/>
      <c r="K155" s="1022"/>
      <c r="L155" s="1022"/>
      <c r="M155" s="1670"/>
      <c r="N155" s="1938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15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3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3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3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891">
        <v>44991</v>
      </c>
      <c r="BQ155" s="1073">
        <f t="shared" si="170"/>
        <v>57</v>
      </c>
      <c r="BR155" s="584">
        <f t="shared" si="150"/>
        <v>57</v>
      </c>
      <c r="BS155" s="891" t="s">
        <v>2681</v>
      </c>
      <c r="BT155" s="891"/>
      <c r="BU155" s="1073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2116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3"/>
      <c r="CS155" s="1689"/>
      <c r="CT155" s="1690"/>
      <c r="CU155" s="1690"/>
      <c r="CV155" s="1690"/>
      <c r="CW155" s="1690"/>
      <c r="CX155" s="1690"/>
      <c r="CY155" s="1690"/>
      <c r="CZ155" s="1690"/>
      <c r="DA155" s="1690"/>
      <c r="DB155" s="1689"/>
      <c r="DC155" s="1689"/>
      <c r="DD155" s="1690"/>
      <c r="DE155" s="1690"/>
      <c r="DF155" s="1690"/>
      <c r="DG155" s="1690"/>
      <c r="DH155" s="1690"/>
      <c r="DI155" s="1690"/>
      <c r="DJ155" s="1690"/>
      <c r="DK155" s="1690"/>
      <c r="DL155" s="1689"/>
    </row>
    <row r="156" spans="1:116" s="4" customFormat="1" outlineLevel="1" x14ac:dyDescent="0.25">
      <c r="A156" s="976" t="s">
        <v>104</v>
      </c>
      <c r="B156" s="976" t="s">
        <v>5571</v>
      </c>
      <c r="C156" s="1912" t="s">
        <v>2775</v>
      </c>
      <c r="D156" s="1022"/>
      <c r="E156" s="1200"/>
      <c r="F156" s="1200" t="s">
        <v>2779</v>
      </c>
      <c r="G156" s="1200">
        <v>8</v>
      </c>
      <c r="H156" s="1200">
        <v>1</v>
      </c>
      <c r="I156" s="1022"/>
      <c r="J156" s="1022"/>
      <c r="K156" s="1022"/>
      <c r="L156" s="1022"/>
      <c r="M156" s="1670" t="s">
        <v>2780</v>
      </c>
      <c r="N156" s="1938">
        <v>1042557</v>
      </c>
      <c r="O156" s="977">
        <v>1042599</v>
      </c>
      <c r="P156" s="978">
        <f t="shared" si="158"/>
        <v>42</v>
      </c>
      <c r="Q156" s="584">
        <f t="shared" si="146"/>
        <v>42</v>
      </c>
      <c r="R156" s="891" t="s">
        <v>2681</v>
      </c>
      <c r="S156" s="2012"/>
      <c r="T156" s="891" t="s">
        <v>2681</v>
      </c>
      <c r="U156" s="2012"/>
      <c r="V156" s="1815">
        <f t="shared" si="159"/>
        <v>0</v>
      </c>
      <c r="W156" s="584">
        <f t="shared" si="155"/>
        <v>42</v>
      </c>
      <c r="X156" s="891" t="s">
        <v>2681</v>
      </c>
      <c r="Y156" s="2012"/>
      <c r="Z156" s="891" t="s">
        <v>2681</v>
      </c>
      <c r="AA156" s="2012"/>
      <c r="AB156" s="1073">
        <f t="shared" si="160"/>
        <v>0</v>
      </c>
      <c r="AC156" s="584">
        <f t="shared" si="156"/>
        <v>42</v>
      </c>
      <c r="AD156" s="891" t="s">
        <v>2681</v>
      </c>
      <c r="AE156" s="2012"/>
      <c r="AF156" s="891" t="s">
        <v>2681</v>
      </c>
      <c r="AG156" s="2012"/>
      <c r="AH156" s="1073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f t="shared" si="164"/>
        <v>42</v>
      </c>
      <c r="AZ156" s="891" t="s">
        <v>2681</v>
      </c>
      <c r="BA156" s="891"/>
      <c r="BB156" s="891"/>
      <c r="BC156" s="1073">
        <f t="shared" si="165"/>
        <v>0</v>
      </c>
      <c r="BD156" s="584">
        <f t="shared" si="148"/>
        <v>42</v>
      </c>
      <c r="BE156" s="891" t="s">
        <v>2681</v>
      </c>
      <c r="BF156" s="89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f t="shared" si="149"/>
        <v>42</v>
      </c>
      <c r="BO156" s="891" t="s">
        <v>2681</v>
      </c>
      <c r="BP156" s="891"/>
      <c r="BQ156" s="1073">
        <f t="shared" si="170"/>
        <v>0</v>
      </c>
      <c r="BR156" s="584">
        <f t="shared" si="150"/>
        <v>42</v>
      </c>
      <c r="BS156" s="891" t="s">
        <v>2681</v>
      </c>
      <c r="BT156" s="891"/>
      <c r="BU156" s="1073">
        <f t="shared" si="168"/>
        <v>0</v>
      </c>
      <c r="BV156" s="584">
        <f t="shared" si="151"/>
        <v>42</v>
      </c>
      <c r="BW156" s="891" t="s">
        <v>2681</v>
      </c>
      <c r="BX156" s="891"/>
      <c r="BY156" s="237">
        <f t="shared" si="169"/>
        <v>0</v>
      </c>
      <c r="BZ156" s="2116">
        <v>0</v>
      </c>
      <c r="CA156" s="868" t="s">
        <v>4821</v>
      </c>
      <c r="CB156" s="1239"/>
      <c r="CC156" s="1239"/>
      <c r="CD156" s="1239"/>
      <c r="CE156" s="1239"/>
      <c r="CF156" s="1263"/>
      <c r="CG156" s="813"/>
      <c r="CH156" s="1239"/>
      <c r="CI156" s="1239"/>
      <c r="CJ156" s="1714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89"/>
      <c r="CT156" s="1690"/>
      <c r="CU156" s="1690"/>
      <c r="CV156" s="1690"/>
      <c r="CW156" s="1690"/>
      <c r="CX156" s="1690"/>
      <c r="CY156" s="1690"/>
      <c r="CZ156" s="1690"/>
      <c r="DA156" s="1690"/>
      <c r="DB156" s="1689"/>
      <c r="DC156" s="1689"/>
      <c r="DD156" s="1690"/>
      <c r="DE156" s="1690"/>
      <c r="DF156" s="1690"/>
      <c r="DG156" s="1690"/>
      <c r="DH156" s="1690"/>
      <c r="DI156" s="1690"/>
      <c r="DJ156" s="1690"/>
      <c r="DK156" s="1690"/>
      <c r="DL156" s="1689"/>
    </row>
    <row r="157" spans="1:116" s="4" customFormat="1" outlineLevel="1" x14ac:dyDescent="0.25">
      <c r="A157" s="976" t="s">
        <v>104</v>
      </c>
      <c r="B157" s="976" t="s">
        <v>5571</v>
      </c>
      <c r="C157" s="1912" t="s">
        <v>2775</v>
      </c>
      <c r="D157" s="1022"/>
      <c r="E157" s="1200"/>
      <c r="F157" s="1200"/>
      <c r="G157" s="1200"/>
      <c r="H157" s="1200">
        <v>2</v>
      </c>
      <c r="I157" s="1022"/>
      <c r="J157" s="1022"/>
      <c r="K157" s="1022"/>
      <c r="L157" s="1022"/>
      <c r="M157" s="1670"/>
      <c r="N157" s="1938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15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3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3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3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3">
        <f t="shared" si="170"/>
        <v>0</v>
      </c>
      <c r="BR157" s="584">
        <f t="shared" si="150"/>
        <v>51</v>
      </c>
      <c r="BS157" s="891" t="s">
        <v>2681</v>
      </c>
      <c r="BT157" s="891"/>
      <c r="BU157" s="1073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2116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3"/>
      <c r="CS157" s="1689"/>
      <c r="CT157" s="1690"/>
      <c r="CU157" s="1690"/>
      <c r="CV157" s="1690"/>
      <c r="CW157" s="1690"/>
      <c r="CX157" s="1690"/>
      <c r="CY157" s="1690"/>
      <c r="CZ157" s="1690"/>
      <c r="DA157" s="1690"/>
      <c r="DB157" s="1689"/>
      <c r="DC157" s="1689"/>
      <c r="DD157" s="1690"/>
      <c r="DE157" s="1690"/>
      <c r="DF157" s="1690"/>
      <c r="DG157" s="1690"/>
      <c r="DH157" s="1690"/>
      <c r="DI157" s="1690"/>
      <c r="DJ157" s="1690"/>
      <c r="DK157" s="1690"/>
      <c r="DL157" s="1689"/>
    </row>
    <row r="158" spans="1:116" s="4" customFormat="1" outlineLevel="1" x14ac:dyDescent="0.25">
      <c r="A158" s="976" t="s">
        <v>104</v>
      </c>
      <c r="B158" s="976" t="s">
        <v>5571</v>
      </c>
      <c r="C158" s="1912" t="s">
        <v>2775</v>
      </c>
      <c r="D158" s="1022"/>
      <c r="E158" s="1200"/>
      <c r="F158" s="1200" t="s">
        <v>2781</v>
      </c>
      <c r="G158" s="1200">
        <v>1</v>
      </c>
      <c r="H158" s="1200">
        <v>1</v>
      </c>
      <c r="I158" s="1022"/>
      <c r="J158" s="1022"/>
      <c r="K158" s="1022"/>
      <c r="L158" s="1022"/>
      <c r="M158" s="1670"/>
      <c r="N158" s="1938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>
        <v>45008</v>
      </c>
      <c r="T158" s="891" t="s">
        <v>2681</v>
      </c>
      <c r="U158" s="2088">
        <v>45020</v>
      </c>
      <c r="V158" s="1815">
        <f t="shared" si="159"/>
        <v>5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3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3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3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3">
        <f t="shared" si="170"/>
        <v>0</v>
      </c>
      <c r="BR158" s="584">
        <f t="shared" si="150"/>
        <v>50</v>
      </c>
      <c r="BS158" s="891" t="s">
        <v>2681</v>
      </c>
      <c r="BT158" s="891"/>
      <c r="BU158" s="1073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2116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3"/>
      <c r="CS158" s="1689"/>
      <c r="CT158" s="1690"/>
      <c r="CU158" s="1690"/>
      <c r="CV158" s="1690"/>
      <c r="CW158" s="1690"/>
      <c r="CX158" s="1690"/>
      <c r="CY158" s="1690"/>
      <c r="CZ158" s="1690"/>
      <c r="DA158" s="1690"/>
      <c r="DB158" s="1689"/>
      <c r="DC158" s="1689"/>
      <c r="DD158" s="1690"/>
      <c r="DE158" s="1690"/>
      <c r="DF158" s="1690"/>
      <c r="DG158" s="1690"/>
      <c r="DH158" s="1690"/>
      <c r="DI158" s="1690"/>
      <c r="DJ158" s="1690"/>
      <c r="DK158" s="1690"/>
      <c r="DL158" s="1689"/>
    </row>
    <row r="159" spans="1:116" s="4" customFormat="1" outlineLevel="1" x14ac:dyDescent="0.25">
      <c r="A159" s="976" t="s">
        <v>104</v>
      </c>
      <c r="B159" s="976" t="s">
        <v>5571</v>
      </c>
      <c r="C159" s="1912" t="s">
        <v>2775</v>
      </c>
      <c r="D159" s="1022"/>
      <c r="E159" s="1200"/>
      <c r="F159" s="1200"/>
      <c r="G159" s="1200"/>
      <c r="H159" s="1200"/>
      <c r="I159" s="1022"/>
      <c r="J159" s="1022"/>
      <c r="K159" s="1022"/>
      <c r="L159" s="1022"/>
      <c r="M159" s="1670"/>
      <c r="N159" s="1938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>
        <v>45008</v>
      </c>
      <c r="T159" s="891" t="s">
        <v>2681</v>
      </c>
      <c r="U159" s="2088">
        <v>45020</v>
      </c>
      <c r="V159" s="1815">
        <f t="shared" si="159"/>
        <v>5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3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3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3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3">
        <f t="shared" si="170"/>
        <v>0</v>
      </c>
      <c r="BR159" s="584">
        <f t="shared" si="150"/>
        <v>50</v>
      </c>
      <c r="BS159" s="891" t="s">
        <v>2681</v>
      </c>
      <c r="BT159" s="891"/>
      <c r="BU159" s="1073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2116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3"/>
      <c r="CK159" s="892"/>
      <c r="CS159" s="1689"/>
      <c r="CT159" s="1690"/>
      <c r="CU159" s="1690"/>
      <c r="CV159" s="1690"/>
      <c r="CW159" s="1690"/>
      <c r="CX159" s="1690"/>
      <c r="CY159" s="1690"/>
      <c r="CZ159" s="1690"/>
      <c r="DA159" s="1690"/>
      <c r="DB159" s="1689"/>
      <c r="DC159" s="1689"/>
      <c r="DD159" s="1690"/>
      <c r="DE159" s="1690"/>
      <c r="DF159" s="1690"/>
      <c r="DG159" s="1690"/>
      <c r="DH159" s="1690"/>
      <c r="DI159" s="1690"/>
      <c r="DJ159" s="1690"/>
      <c r="DK159" s="1690"/>
      <c r="DL159" s="1689"/>
    </row>
    <row r="160" spans="1:116" s="4" customFormat="1" outlineLevel="1" x14ac:dyDescent="0.25">
      <c r="A160" s="976" t="s">
        <v>104</v>
      </c>
      <c r="B160" s="976" t="s">
        <v>5571</v>
      </c>
      <c r="C160" s="1912" t="s">
        <v>2775</v>
      </c>
      <c r="D160" s="1022"/>
      <c r="E160" s="1200"/>
      <c r="F160" s="1200"/>
      <c r="G160" s="1200"/>
      <c r="H160" s="1200">
        <v>1</v>
      </c>
      <c r="I160" s="1022"/>
      <c r="J160" s="1022"/>
      <c r="K160" s="1022"/>
      <c r="L160" s="1022"/>
      <c r="M160" s="1670"/>
      <c r="N160" s="1938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>
        <v>45008</v>
      </c>
      <c r="T160" s="891" t="s">
        <v>2681</v>
      </c>
      <c r="U160" s="2088">
        <v>45020</v>
      </c>
      <c r="V160" s="1815">
        <f t="shared" si="159"/>
        <v>23.999999999999996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3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3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3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3">
        <f t="shared" si="170"/>
        <v>0</v>
      </c>
      <c r="BR160" s="584">
        <f t="shared" si="150"/>
        <v>24</v>
      </c>
      <c r="BS160" s="891" t="s">
        <v>2681</v>
      </c>
      <c r="BT160" s="891"/>
      <c r="BU160" s="1073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2116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3"/>
      <c r="CK160" s="892"/>
      <c r="CS160" s="1689"/>
      <c r="CT160" s="1690"/>
      <c r="CU160" s="1690"/>
      <c r="CV160" s="1690"/>
      <c r="CW160" s="1690"/>
      <c r="CX160" s="1690"/>
      <c r="CY160" s="1690"/>
      <c r="CZ160" s="1690"/>
      <c r="DA160" s="1690"/>
      <c r="DB160" s="1689"/>
      <c r="DC160" s="1689"/>
      <c r="DD160" s="1690"/>
      <c r="DE160" s="1690"/>
      <c r="DF160" s="1690"/>
      <c r="DG160" s="1690"/>
      <c r="DH160" s="1690"/>
      <c r="DI160" s="1690"/>
      <c r="DJ160" s="1690"/>
      <c r="DK160" s="1690"/>
      <c r="DL160" s="1689"/>
    </row>
    <row r="161" spans="1:116" s="4" customFormat="1" outlineLevel="1" x14ac:dyDescent="0.25">
      <c r="A161" s="976" t="s">
        <v>104</v>
      </c>
      <c r="B161" s="976" t="s">
        <v>5571</v>
      </c>
      <c r="C161" s="1912" t="s">
        <v>2775</v>
      </c>
      <c r="D161" s="1022"/>
      <c r="E161" s="1200"/>
      <c r="F161" s="1200" t="s">
        <v>2782</v>
      </c>
      <c r="G161" s="1200">
        <v>2</v>
      </c>
      <c r="H161" s="1200"/>
      <c r="I161" s="1022" t="s">
        <v>2752</v>
      </c>
      <c r="J161" s="1022"/>
      <c r="K161" s="1022"/>
      <c r="L161" s="1022" t="s">
        <v>2753</v>
      </c>
      <c r="M161" s="1670" t="s">
        <v>2783</v>
      </c>
      <c r="N161" s="1938">
        <v>1042774</v>
      </c>
      <c r="O161" s="977">
        <v>1042850</v>
      </c>
      <c r="P161" s="978">
        <f t="shared" si="158"/>
        <v>76</v>
      </c>
      <c r="Q161" s="584">
        <v>0</v>
      </c>
      <c r="R161" s="1238"/>
      <c r="S161" s="1238"/>
      <c r="T161" s="1238"/>
      <c r="U161" s="1238"/>
      <c r="V161" s="1815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3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3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38"/>
      <c r="BA161" s="1238"/>
      <c r="BB161" s="1238"/>
      <c r="BC161" s="1073">
        <f t="shared" si="165"/>
        <v>0</v>
      </c>
      <c r="BD161" s="584">
        <v>0</v>
      </c>
      <c r="BE161" s="1238"/>
      <c r="BF161" s="1238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38"/>
      <c r="BP161" s="1238"/>
      <c r="BQ161" s="1073">
        <f t="shared" si="170"/>
        <v>0</v>
      </c>
      <c r="BR161" s="584">
        <v>0</v>
      </c>
      <c r="BS161" s="1238"/>
      <c r="BT161" s="1238"/>
      <c r="BU161" s="1073">
        <f t="shared" si="168"/>
        <v>0</v>
      </c>
      <c r="BV161" s="584">
        <v>0</v>
      </c>
      <c r="BW161" s="1238"/>
      <c r="BX161" s="1238"/>
      <c r="BY161" s="237">
        <f t="shared" si="169"/>
        <v>0</v>
      </c>
      <c r="BZ161" s="2116">
        <v>115</v>
      </c>
      <c r="CA161" s="868" t="s">
        <v>4822</v>
      </c>
      <c r="CB161" s="1175" t="s">
        <v>2681</v>
      </c>
      <c r="CC161" s="1268"/>
      <c r="CD161" s="1175" t="s">
        <v>2681</v>
      </c>
      <c r="CE161" s="878">
        <v>45003</v>
      </c>
      <c r="CF161" s="18">
        <v>28</v>
      </c>
      <c r="CG161" s="1239">
        <f>IF(CF161&gt;BZ161,BZ161*0.5,CF161*0.5)</f>
        <v>14</v>
      </c>
      <c r="CH161" s="1175" t="s">
        <v>2681</v>
      </c>
      <c r="CI161" s="1269"/>
      <c r="CJ161" s="1714">
        <f>SUM(CM161:CO161)</f>
        <v>37</v>
      </c>
      <c r="CK161" s="892" t="s">
        <v>6059</v>
      </c>
      <c r="CM161">
        <v>23</v>
      </c>
      <c r="CN161">
        <f>CG161</f>
        <v>14</v>
      </c>
      <c r="CO161">
        <f>IF(CI161&gt;0,$BZ161*$CI$30,0)</f>
        <v>0</v>
      </c>
      <c r="CS161" s="1689"/>
      <c r="CT161" s="1690"/>
      <c r="CU161" s="1690"/>
      <c r="CV161" s="1690"/>
      <c r="CW161" s="1690"/>
      <c r="CX161" s="1690"/>
      <c r="CY161" s="1690"/>
      <c r="CZ161" s="1690"/>
      <c r="DA161" s="1690"/>
      <c r="DB161" s="1689"/>
      <c r="DC161" s="1689"/>
      <c r="DD161" s="1690"/>
      <c r="DE161" s="1690"/>
      <c r="DF161" s="1690"/>
      <c r="DG161" s="1690"/>
      <c r="DH161" s="1690"/>
      <c r="DI161" s="1690"/>
      <c r="DJ161" s="1690"/>
      <c r="DK161" s="1690"/>
      <c r="DL161" s="1689"/>
    </row>
    <row r="162" spans="1:116" s="4" customFormat="1" outlineLevel="1" x14ac:dyDescent="0.25">
      <c r="A162" s="976" t="s">
        <v>104</v>
      </c>
      <c r="B162" s="976" t="s">
        <v>5571</v>
      </c>
      <c r="C162" s="1912" t="s">
        <v>2775</v>
      </c>
      <c r="D162" s="1022"/>
      <c r="E162" s="1200" t="s">
        <v>2784</v>
      </c>
      <c r="F162" s="1200" t="s">
        <v>2785</v>
      </c>
      <c r="G162" s="1200">
        <v>3</v>
      </c>
      <c r="H162" s="1200">
        <v>1</v>
      </c>
      <c r="I162" s="1022" t="s">
        <v>2752</v>
      </c>
      <c r="J162" s="1022"/>
      <c r="K162" s="1022"/>
      <c r="L162" s="1022" t="s">
        <v>2753</v>
      </c>
      <c r="M162" s="1670"/>
      <c r="N162" s="1938">
        <v>1042850</v>
      </c>
      <c r="O162" s="977">
        <v>1042889</v>
      </c>
      <c r="P162" s="978">
        <f t="shared" si="158"/>
        <v>39</v>
      </c>
      <c r="Q162" s="584">
        <v>0</v>
      </c>
      <c r="R162" s="1238"/>
      <c r="S162" s="1238"/>
      <c r="T162" s="1238"/>
      <c r="U162" s="1238"/>
      <c r="V162" s="1815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3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3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38"/>
      <c r="BA162" s="1238"/>
      <c r="BB162" s="1238"/>
      <c r="BC162" s="1073">
        <f t="shared" si="165"/>
        <v>0</v>
      </c>
      <c r="BD162" s="584">
        <v>0</v>
      </c>
      <c r="BE162" s="1238"/>
      <c r="BF162" s="1238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38"/>
      <c r="BP162" s="1238"/>
      <c r="BQ162" s="1073">
        <f t="shared" si="170"/>
        <v>0</v>
      </c>
      <c r="BR162" s="584">
        <v>0</v>
      </c>
      <c r="BS162" s="1175"/>
      <c r="BT162" s="1175"/>
      <c r="BU162" s="1073">
        <f t="shared" si="168"/>
        <v>0</v>
      </c>
      <c r="BV162" s="584">
        <v>0</v>
      </c>
      <c r="BW162" s="1175"/>
      <c r="BX162" s="1175"/>
      <c r="BY162" s="237">
        <f t="shared" si="169"/>
        <v>0</v>
      </c>
      <c r="BZ162" s="2116">
        <v>0</v>
      </c>
      <c r="CA162" s="1281"/>
      <c r="CB162" s="1175"/>
      <c r="CC162" s="1268"/>
      <c r="CD162" s="1175"/>
      <c r="CE162" s="1268"/>
      <c r="CF162" s="1268"/>
      <c r="CG162" s="1239"/>
      <c r="CH162" s="1175"/>
      <c r="CI162" s="1269"/>
      <c r="CJ162" s="1714"/>
      <c r="CK162" s="892">
        <v>23</v>
      </c>
      <c r="CM162"/>
      <c r="CN162"/>
      <c r="CO162"/>
      <c r="CS162" s="1689"/>
      <c r="CT162" s="1690"/>
      <c r="CU162" s="1690"/>
      <c r="CV162" s="1690"/>
      <c r="CW162" s="1690"/>
      <c r="CX162" s="1690"/>
      <c r="CY162" s="1690"/>
      <c r="CZ162" s="1690"/>
      <c r="DA162" s="1690"/>
      <c r="DB162" s="1689"/>
      <c r="DC162" s="1689"/>
      <c r="DD162" s="1690"/>
      <c r="DE162" s="1690"/>
      <c r="DF162" s="1690"/>
      <c r="DG162" s="1690"/>
      <c r="DH162" s="1690"/>
      <c r="DI162" s="1690"/>
      <c r="DJ162" s="1690"/>
      <c r="DK162" s="1690"/>
      <c r="DL162" s="1689"/>
    </row>
    <row r="163" spans="1:116" s="4" customFormat="1" outlineLevel="1" x14ac:dyDescent="0.25">
      <c r="A163" s="976" t="s">
        <v>104</v>
      </c>
      <c r="B163" s="976" t="s">
        <v>5571</v>
      </c>
      <c r="C163" s="1912" t="s">
        <v>2775</v>
      </c>
      <c r="D163" s="1022"/>
      <c r="E163" s="1200"/>
      <c r="F163" s="1200" t="s">
        <v>2786</v>
      </c>
      <c r="G163" s="1200">
        <v>1</v>
      </c>
      <c r="H163" s="1200"/>
      <c r="I163" s="1022" t="s">
        <v>2752</v>
      </c>
      <c r="J163" s="1022"/>
      <c r="K163" s="1022"/>
      <c r="L163" s="1022" t="s">
        <v>2753</v>
      </c>
      <c r="M163" s="1670"/>
      <c r="N163" s="1938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12"/>
      <c r="T163" s="891" t="s">
        <v>2681</v>
      </c>
      <c r="U163" s="2012"/>
      <c r="V163" s="1815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3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3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3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3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3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2116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3"/>
      <c r="CS163" s="1689"/>
      <c r="CT163" s="1690"/>
      <c r="CU163" s="1690"/>
      <c r="CV163" s="1690"/>
      <c r="CW163" s="1690"/>
      <c r="CX163" s="1690"/>
      <c r="CY163" s="1690"/>
      <c r="CZ163" s="1690"/>
      <c r="DA163" s="1690"/>
      <c r="DB163" s="1689"/>
      <c r="DC163" s="1689"/>
      <c r="DD163" s="1690"/>
      <c r="DE163" s="1690"/>
      <c r="DF163" s="1690"/>
      <c r="DG163" s="1690"/>
      <c r="DH163" s="1690"/>
      <c r="DI163" s="1690"/>
      <c r="DJ163" s="1690"/>
      <c r="DK163" s="1690"/>
      <c r="DL163" s="1689"/>
    </row>
    <row r="164" spans="1:116" outlineLevel="1" x14ac:dyDescent="0.25">
      <c r="A164" s="976" t="s">
        <v>104</v>
      </c>
      <c r="B164" s="976" t="s">
        <v>5571</v>
      </c>
      <c r="C164" s="1912" t="s">
        <v>2775</v>
      </c>
      <c r="D164" s="1022"/>
      <c r="E164" s="1200"/>
      <c r="F164" s="1200"/>
      <c r="G164" s="1200"/>
      <c r="H164" s="1200">
        <v>1</v>
      </c>
      <c r="I164" s="1022" t="s">
        <v>2752</v>
      </c>
      <c r="J164" s="1022"/>
      <c r="K164" s="1022"/>
      <c r="L164" s="1022" t="s">
        <v>2753</v>
      </c>
      <c r="M164" s="1670"/>
      <c r="N164" s="1938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06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2116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87"/>
      <c r="CT164" s="1688"/>
      <c r="CU164" s="1688"/>
      <c r="CV164" s="1688"/>
      <c r="CW164" s="1688"/>
      <c r="CX164" s="1688"/>
      <c r="CY164" s="1688"/>
      <c r="CZ164" s="1688"/>
      <c r="DA164" s="1688"/>
      <c r="DB164" s="1687"/>
      <c r="DC164" s="1687"/>
      <c r="DD164" s="1688"/>
      <c r="DE164" s="1688"/>
      <c r="DF164" s="1688"/>
      <c r="DG164" s="1688"/>
      <c r="DH164" s="1688"/>
      <c r="DI164" s="1688"/>
      <c r="DJ164" s="1688"/>
      <c r="DK164" s="1688"/>
      <c r="DL164" s="1687"/>
    </row>
    <row r="165" spans="1:116" outlineLevel="1" x14ac:dyDescent="0.25">
      <c r="A165" s="7" t="s">
        <v>104</v>
      </c>
      <c r="B165" s="7">
        <v>8001</v>
      </c>
      <c r="C165" s="1616" t="s">
        <v>162</v>
      </c>
      <c r="D165" s="207"/>
      <c r="E165" s="1104"/>
      <c r="F165" s="1104"/>
      <c r="G165" s="1104"/>
      <c r="H165" s="1104">
        <v>1</v>
      </c>
      <c r="I165" s="207" t="s">
        <v>2752</v>
      </c>
      <c r="J165" s="207"/>
      <c r="K165" s="207"/>
      <c r="L165" s="207" t="s">
        <v>2753</v>
      </c>
      <c r="M165" s="1669"/>
      <c r="N165" s="1933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06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2116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87"/>
      <c r="CT165" s="1688"/>
      <c r="CU165" s="1688"/>
      <c r="CV165" s="1688"/>
      <c r="CW165" s="1688"/>
      <c r="CX165" s="1688"/>
      <c r="CY165" s="1688"/>
      <c r="CZ165" s="1688"/>
      <c r="DA165" s="1688"/>
      <c r="DB165" s="1687"/>
      <c r="DC165" s="1687"/>
      <c r="DD165" s="1688"/>
      <c r="DE165" s="1688"/>
      <c r="DF165" s="1688"/>
      <c r="DG165" s="1688"/>
      <c r="DH165" s="1688"/>
      <c r="DI165" s="1688"/>
      <c r="DJ165" s="1688"/>
      <c r="DK165" s="1688"/>
      <c r="DL165" s="1687"/>
    </row>
    <row r="166" spans="1:116" outlineLevel="1" x14ac:dyDescent="0.25">
      <c r="A166" s="7" t="s">
        <v>104</v>
      </c>
      <c r="B166" s="7">
        <v>8001</v>
      </c>
      <c r="C166" s="1616" t="s">
        <v>162</v>
      </c>
      <c r="D166" s="207"/>
      <c r="E166" s="1104"/>
      <c r="F166" s="1104"/>
      <c r="G166" s="1104"/>
      <c r="H166" s="1104">
        <v>1</v>
      </c>
      <c r="I166" s="207" t="s">
        <v>2752</v>
      </c>
      <c r="J166" s="207"/>
      <c r="K166" s="207"/>
      <c r="L166" s="207" t="s">
        <v>2753</v>
      </c>
      <c r="M166" s="1669"/>
      <c r="N166" s="1933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06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2116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87"/>
      <c r="CT166" s="1688"/>
      <c r="CU166" s="1688"/>
      <c r="CV166" s="1688"/>
      <c r="CW166" s="1688"/>
      <c r="CX166" s="1688"/>
      <c r="CY166" s="1688"/>
      <c r="CZ166" s="1688"/>
      <c r="DA166" s="1688"/>
      <c r="DB166" s="1687"/>
      <c r="DC166" s="1687"/>
      <c r="DD166" s="1688"/>
      <c r="DE166" s="1688"/>
      <c r="DF166" s="1688"/>
      <c r="DG166" s="1688"/>
      <c r="DH166" s="1688"/>
      <c r="DI166" s="1688"/>
      <c r="DJ166" s="1688"/>
      <c r="DK166" s="1688"/>
      <c r="DL166" s="1687"/>
    </row>
    <row r="167" spans="1:116" outlineLevel="1" x14ac:dyDescent="0.25">
      <c r="A167" s="7" t="s">
        <v>104</v>
      </c>
      <c r="B167" s="7">
        <v>8001</v>
      </c>
      <c r="C167" s="1616" t="s">
        <v>162</v>
      </c>
      <c r="D167" s="207"/>
      <c r="E167" s="1104" t="s">
        <v>4924</v>
      </c>
      <c r="F167" s="1104" t="s">
        <v>2787</v>
      </c>
      <c r="G167" s="1104">
        <v>1</v>
      </c>
      <c r="H167" s="1104">
        <v>2</v>
      </c>
      <c r="I167" s="207" t="s">
        <v>2752</v>
      </c>
      <c r="J167" s="207"/>
      <c r="K167" s="207"/>
      <c r="L167" s="207" t="s">
        <v>2753</v>
      </c>
      <c r="M167" s="1669"/>
      <c r="N167" s="1933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06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2116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87"/>
      <c r="CT167" s="1688"/>
      <c r="CU167" s="1688"/>
      <c r="CV167" s="1688"/>
      <c r="CW167" s="1688"/>
      <c r="CX167" s="1688"/>
      <c r="CY167" s="1688"/>
      <c r="CZ167" s="1688"/>
      <c r="DA167" s="1688"/>
      <c r="DB167" s="1687"/>
      <c r="DC167" s="1687"/>
      <c r="DD167" s="1688"/>
      <c r="DE167" s="1688"/>
      <c r="DF167" s="1688"/>
      <c r="DG167" s="1688"/>
      <c r="DH167" s="1688"/>
      <c r="DI167" s="1688"/>
      <c r="DJ167" s="1688"/>
      <c r="DK167" s="1688"/>
      <c r="DL167" s="1687"/>
    </row>
    <row r="168" spans="1:116" outlineLevel="1" x14ac:dyDescent="0.25">
      <c r="A168" s="7" t="s">
        <v>104</v>
      </c>
      <c r="B168" s="7">
        <v>8001</v>
      </c>
      <c r="C168" s="1616" t="s">
        <v>162</v>
      </c>
      <c r="D168" s="207"/>
      <c r="E168" s="1104"/>
      <c r="F168" s="1104"/>
      <c r="G168" s="1104"/>
      <c r="H168" s="1104">
        <v>1</v>
      </c>
      <c r="I168" s="207" t="s">
        <v>2752</v>
      </c>
      <c r="J168" s="207"/>
      <c r="K168" s="207"/>
      <c r="L168" s="207" t="s">
        <v>2753</v>
      </c>
      <c r="M168" s="1669"/>
      <c r="N168" s="1933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06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2116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87"/>
      <c r="CT168" s="1688"/>
      <c r="CU168" s="1688"/>
      <c r="CV168" s="1688"/>
      <c r="CW168" s="1688"/>
      <c r="CX168" s="1688"/>
      <c r="CY168" s="1688"/>
      <c r="CZ168" s="1688"/>
      <c r="DA168" s="1688"/>
      <c r="DB168" s="1687"/>
      <c r="DC168" s="1687"/>
      <c r="DD168" s="1688"/>
      <c r="DE168" s="1688"/>
      <c r="DF168" s="1688"/>
      <c r="DG168" s="1688"/>
      <c r="DH168" s="1688"/>
      <c r="DI168" s="1688"/>
      <c r="DJ168" s="1688"/>
      <c r="DK168" s="1688"/>
      <c r="DL168" s="1687"/>
    </row>
    <row r="169" spans="1:116" outlineLevel="1" x14ac:dyDescent="0.25">
      <c r="A169" s="7" t="s">
        <v>104</v>
      </c>
      <c r="B169" s="7">
        <v>8001</v>
      </c>
      <c r="C169" s="1616" t="s">
        <v>162</v>
      </c>
      <c r="D169" s="207"/>
      <c r="E169" s="1104"/>
      <c r="F169" s="1104"/>
      <c r="G169" s="1104"/>
      <c r="H169" s="1104">
        <v>1</v>
      </c>
      <c r="I169" s="207" t="s">
        <v>2752</v>
      </c>
      <c r="J169" s="207"/>
      <c r="K169" s="207"/>
      <c r="L169" s="207" t="s">
        <v>2753</v>
      </c>
      <c r="M169" s="1669"/>
      <c r="N169" s="1933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06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2116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87"/>
      <c r="CT169" s="1688"/>
      <c r="CU169" s="1688"/>
      <c r="CV169" s="1688"/>
      <c r="CW169" s="1688"/>
      <c r="CX169" s="1688"/>
      <c r="CY169" s="1688"/>
      <c r="CZ169" s="1688"/>
      <c r="DA169" s="1688"/>
      <c r="DB169" s="1687"/>
      <c r="DC169" s="1687"/>
      <c r="DD169" s="1688"/>
      <c r="DE169" s="1688"/>
      <c r="DF169" s="1688"/>
      <c r="DG169" s="1688"/>
      <c r="DH169" s="1688"/>
      <c r="DI169" s="1688"/>
      <c r="DJ169" s="1688"/>
      <c r="DK169" s="1688"/>
      <c r="DL169" s="1687"/>
    </row>
    <row r="170" spans="1:116" outlineLevel="1" x14ac:dyDescent="0.25">
      <c r="A170" s="7" t="s">
        <v>104</v>
      </c>
      <c r="B170" s="7">
        <v>8001</v>
      </c>
      <c r="C170" s="1616" t="s">
        <v>162</v>
      </c>
      <c r="D170" s="207"/>
      <c r="E170" s="1104"/>
      <c r="F170" s="1104" t="s">
        <v>2788</v>
      </c>
      <c r="G170" s="1104">
        <v>2</v>
      </c>
      <c r="H170" s="1104">
        <v>1</v>
      </c>
      <c r="I170" s="207" t="s">
        <v>2752</v>
      </c>
      <c r="J170" s="207"/>
      <c r="K170" s="207"/>
      <c r="L170" s="207" t="s">
        <v>2753</v>
      </c>
      <c r="M170" s="1669"/>
      <c r="N170" s="1933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06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2116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87"/>
      <c r="CT170" s="1688"/>
      <c r="CU170" s="1688"/>
      <c r="CV170" s="1688"/>
      <c r="CW170" s="1688"/>
      <c r="CX170" s="1688"/>
      <c r="CY170" s="1688"/>
      <c r="CZ170" s="1688"/>
      <c r="DA170" s="1688"/>
      <c r="DB170" s="1687"/>
      <c r="DC170" s="1687"/>
      <c r="DD170" s="1688"/>
      <c r="DE170" s="1688"/>
      <c r="DF170" s="1688"/>
      <c r="DG170" s="1688"/>
      <c r="DH170" s="1688"/>
      <c r="DI170" s="1688"/>
      <c r="DJ170" s="1688"/>
      <c r="DK170" s="1688"/>
      <c r="DL170" s="1687"/>
    </row>
    <row r="171" spans="1:116" outlineLevel="1" x14ac:dyDescent="0.25">
      <c r="A171" s="976" t="s">
        <v>104</v>
      </c>
      <c r="B171" s="976" t="s">
        <v>5572</v>
      </c>
      <c r="C171" s="1912" t="s">
        <v>2789</v>
      </c>
      <c r="D171" s="1022"/>
      <c r="E171" s="1200"/>
      <c r="F171" s="1200"/>
      <c r="G171" s="1200"/>
      <c r="H171" s="1200"/>
      <c r="I171" s="1022"/>
      <c r="J171" s="1022"/>
      <c r="K171" s="1022"/>
      <c r="L171" s="1022"/>
      <c r="M171" s="1670"/>
      <c r="N171" s="1938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87"/>
      <c r="T171" s="408" t="s">
        <v>2683</v>
      </c>
      <c r="U171" s="1387"/>
      <c r="V171" s="1806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2116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87"/>
      <c r="CT171" s="1688"/>
      <c r="CU171" s="1688"/>
      <c r="CV171" s="1688"/>
      <c r="CW171" s="1688"/>
      <c r="CX171" s="1688"/>
      <c r="CY171" s="1688"/>
      <c r="CZ171" s="1688"/>
      <c r="DA171" s="1688"/>
      <c r="DB171" s="1687"/>
      <c r="DC171" s="1687"/>
      <c r="DD171" s="1688"/>
      <c r="DE171" s="1688"/>
      <c r="DF171" s="1688"/>
      <c r="DG171" s="1688"/>
      <c r="DH171" s="1688"/>
      <c r="DI171" s="1688"/>
      <c r="DJ171" s="1688"/>
      <c r="DK171" s="1688"/>
      <c r="DL171" s="1687"/>
    </row>
    <row r="172" spans="1:116" s="4" customFormat="1" outlineLevel="1" x14ac:dyDescent="0.25">
      <c r="A172" s="976" t="s">
        <v>104</v>
      </c>
      <c r="B172" s="976" t="s">
        <v>5572</v>
      </c>
      <c r="C172" s="1912" t="s">
        <v>2789</v>
      </c>
      <c r="D172" s="1022"/>
      <c r="E172" s="1200"/>
      <c r="F172" s="1200"/>
      <c r="G172" s="1200"/>
      <c r="H172" s="1200">
        <v>1</v>
      </c>
      <c r="I172" s="1022"/>
      <c r="J172" s="1022"/>
      <c r="K172" s="1022"/>
      <c r="L172" s="1022"/>
      <c r="M172" s="1670"/>
      <c r="N172" s="1938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12"/>
      <c r="T172" s="891" t="s">
        <v>2683</v>
      </c>
      <c r="U172" s="2012"/>
      <c r="V172" s="1815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3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3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3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3">
        <f t="shared" si="170"/>
        <v>0</v>
      </c>
      <c r="BR172" s="584">
        <f t="shared" si="176"/>
        <v>69</v>
      </c>
      <c r="BS172" s="891" t="s">
        <v>2683</v>
      </c>
      <c r="BT172" s="891"/>
      <c r="BU172" s="1073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2116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3"/>
      <c r="CS172" s="1689"/>
      <c r="CT172" s="1688"/>
      <c r="CU172" s="1688"/>
      <c r="CV172" s="1688"/>
      <c r="CW172" s="1688"/>
      <c r="CX172" s="1688"/>
      <c r="CY172" s="1688"/>
      <c r="CZ172" s="1688"/>
      <c r="DA172" s="1688"/>
      <c r="DB172" s="1689"/>
      <c r="DC172" s="1689"/>
      <c r="DD172" s="1688"/>
      <c r="DE172" s="1688"/>
      <c r="DF172" s="1688"/>
      <c r="DG172" s="1688"/>
      <c r="DH172" s="1688"/>
      <c r="DI172" s="1688"/>
      <c r="DJ172" s="1688"/>
      <c r="DK172" s="1688"/>
      <c r="DL172" s="1689"/>
    </row>
    <row r="173" spans="1:116" outlineLevel="1" x14ac:dyDescent="0.25">
      <c r="A173" s="976" t="s">
        <v>104</v>
      </c>
      <c r="B173" s="976" t="s">
        <v>5572</v>
      </c>
      <c r="C173" s="1912" t="s">
        <v>2789</v>
      </c>
      <c r="D173" s="1022"/>
      <c r="E173" s="1200"/>
      <c r="F173" s="1541"/>
      <c r="G173" s="1541"/>
      <c r="H173" s="1541">
        <v>1</v>
      </c>
      <c r="I173" s="360"/>
      <c r="J173" s="360"/>
      <c r="K173" s="360"/>
      <c r="L173" s="360"/>
      <c r="M173" s="1670" t="s">
        <v>2790</v>
      </c>
      <c r="N173" s="1938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1" t="s">
        <v>2683</v>
      </c>
      <c r="S173" s="2012"/>
      <c r="T173" s="1291" t="s">
        <v>2683</v>
      </c>
      <c r="U173" s="2012"/>
      <c r="V173" s="1806">
        <f t="shared" si="159"/>
        <v>0</v>
      </c>
      <c r="W173" s="584">
        <f t="shared" si="155"/>
        <v>24</v>
      </c>
      <c r="X173" s="1291" t="s">
        <v>2683</v>
      </c>
      <c r="Y173" s="891"/>
      <c r="Z173" s="1291" t="s">
        <v>2683</v>
      </c>
      <c r="AA173" s="891"/>
      <c r="AB173" s="592">
        <f t="shared" si="160"/>
        <v>0</v>
      </c>
      <c r="AC173" s="584">
        <f t="shared" si="156"/>
        <v>24</v>
      </c>
      <c r="AD173" s="1291" t="s">
        <v>2683</v>
      </c>
      <c r="AE173" s="891"/>
      <c r="AF173" s="1291" t="s">
        <v>2683</v>
      </c>
      <c r="AG173" s="891"/>
      <c r="AH173" s="592">
        <f t="shared" si="161"/>
        <v>0</v>
      </c>
      <c r="AI173" s="584">
        <f t="shared" si="157"/>
        <v>24</v>
      </c>
      <c r="AJ173" s="1291" t="s">
        <v>2683</v>
      </c>
      <c r="AK173" s="891"/>
      <c r="AL173" s="1291" t="s">
        <v>2683</v>
      </c>
      <c r="AM173" s="891"/>
      <c r="AN173" s="1291" t="s">
        <v>2683</v>
      </c>
      <c r="AO173" s="891"/>
      <c r="AP173" s="1291" t="s">
        <v>2683</v>
      </c>
      <c r="AQ173" s="891"/>
      <c r="AR173" s="407">
        <f t="shared" si="162"/>
        <v>0</v>
      </c>
      <c r="AS173" s="584">
        <f t="shared" si="172"/>
        <v>24</v>
      </c>
      <c r="AT173" s="1291" t="s">
        <v>2683</v>
      </c>
      <c r="AU173" s="891"/>
      <c r="AV173" s="1291" t="s">
        <v>2683</v>
      </c>
      <c r="AW173" s="891"/>
      <c r="AX173" s="407">
        <f t="shared" si="163"/>
        <v>0</v>
      </c>
      <c r="AY173" s="584">
        <f t="shared" si="164"/>
        <v>24</v>
      </c>
      <c r="AZ173" s="1291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1" t="s">
        <v>2683</v>
      </c>
      <c r="BF173" s="891"/>
      <c r="BG173" s="407">
        <f t="shared" si="166"/>
        <v>0</v>
      </c>
      <c r="BH173" s="584">
        <f t="shared" si="167"/>
        <v>24</v>
      </c>
      <c r="BI173" s="1291" t="s">
        <v>2683</v>
      </c>
      <c r="BJ173" s="891"/>
      <c r="BK173" s="1291" t="s">
        <v>2683</v>
      </c>
      <c r="BL173" s="891"/>
      <c r="BM173" s="407">
        <f t="shared" si="171"/>
        <v>0</v>
      </c>
      <c r="BN173" s="584">
        <f t="shared" si="175"/>
        <v>24</v>
      </c>
      <c r="BO173" s="1291" t="s">
        <v>2683</v>
      </c>
      <c r="BP173" s="891"/>
      <c r="BQ173" s="592">
        <f t="shared" si="170"/>
        <v>0</v>
      </c>
      <c r="BR173" s="584">
        <f t="shared" si="176"/>
        <v>24</v>
      </c>
      <c r="BS173" s="1291" t="s">
        <v>2683</v>
      </c>
      <c r="BT173" s="891"/>
      <c r="BU173" s="592">
        <f t="shared" si="168"/>
        <v>0</v>
      </c>
      <c r="BV173" s="584">
        <f t="shared" si="177"/>
        <v>24</v>
      </c>
      <c r="BW173" s="1291" t="s">
        <v>2683</v>
      </c>
      <c r="BX173" s="891"/>
      <c r="BY173" s="407">
        <f t="shared" si="169"/>
        <v>0</v>
      </c>
      <c r="BZ173" s="2116">
        <v>0</v>
      </c>
      <c r="CA173" s="1282" t="s">
        <v>2791</v>
      </c>
      <c r="CB173" s="1291"/>
      <c r="CC173" s="1291"/>
      <c r="CD173" s="1291"/>
      <c r="CE173" s="1291"/>
      <c r="CF173" s="1276"/>
      <c r="CG173" s="1275">
        <f>IF(CF173&gt;BZ173,BZ173*0.5,CF173*0.5)</f>
        <v>0</v>
      </c>
      <c r="CH173" s="1291"/>
      <c r="CI173" s="1291"/>
      <c r="CJ173" s="1779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87"/>
      <c r="CT173" s="1688"/>
      <c r="CU173" s="1688"/>
      <c r="CV173" s="1688"/>
      <c r="CW173" s="1688"/>
      <c r="CX173" s="1688"/>
      <c r="CY173" s="1688"/>
      <c r="CZ173" s="1688"/>
      <c r="DA173" s="1688"/>
      <c r="DB173" s="1687"/>
      <c r="DC173" s="1687"/>
      <c r="DD173" s="1688"/>
      <c r="DE173" s="1688"/>
      <c r="DF173" s="1688"/>
      <c r="DG173" s="1688"/>
      <c r="DH173" s="1688"/>
      <c r="DI173" s="1688"/>
      <c r="DJ173" s="1688"/>
      <c r="DK173" s="1688"/>
      <c r="DL173" s="1687"/>
    </row>
    <row r="174" spans="1:116" outlineLevel="1" x14ac:dyDescent="0.25">
      <c r="A174" s="976" t="s">
        <v>104</v>
      </c>
      <c r="B174" s="976" t="s">
        <v>5572</v>
      </c>
      <c r="C174" s="1912" t="s">
        <v>2789</v>
      </c>
      <c r="D174" s="1022"/>
      <c r="E174" s="1200"/>
      <c r="F174" s="1200"/>
      <c r="G174" s="1200"/>
      <c r="H174" s="1200">
        <v>1</v>
      </c>
      <c r="I174" s="1022"/>
      <c r="J174" s="1022"/>
      <c r="K174" s="1022"/>
      <c r="L174" s="1022"/>
      <c r="M174" s="1670"/>
      <c r="N174" s="1938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06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2116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87"/>
      <c r="CT174" s="1688"/>
      <c r="CU174" s="1688"/>
      <c r="CV174" s="1688"/>
      <c r="CW174" s="1688"/>
      <c r="CX174" s="1688"/>
      <c r="CY174" s="1688"/>
      <c r="CZ174" s="1688"/>
      <c r="DA174" s="1688"/>
      <c r="DB174" s="1687"/>
      <c r="DC174" s="1687"/>
      <c r="DD174" s="1688"/>
      <c r="DE174" s="1688"/>
      <c r="DF174" s="1688"/>
      <c r="DG174" s="1688"/>
      <c r="DH174" s="1688"/>
      <c r="DI174" s="1688"/>
      <c r="DJ174" s="1688"/>
      <c r="DK174" s="1688"/>
      <c r="DL174" s="1687"/>
    </row>
    <row r="175" spans="1:116" outlineLevel="1" x14ac:dyDescent="0.25">
      <c r="A175" s="976" t="s">
        <v>104</v>
      </c>
      <c r="B175" s="976" t="s">
        <v>5572</v>
      </c>
      <c r="C175" s="1912" t="s">
        <v>2789</v>
      </c>
      <c r="D175" s="1022"/>
      <c r="E175" s="1200"/>
      <c r="F175" s="1200"/>
      <c r="G175" s="1200"/>
      <c r="H175" s="1200"/>
      <c r="I175" s="1022" t="s">
        <v>2752</v>
      </c>
      <c r="J175" s="1022"/>
      <c r="K175" s="1022"/>
      <c r="L175" s="1022" t="s">
        <v>2753</v>
      </c>
      <c r="M175" s="1670"/>
      <c r="N175" s="1938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06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2116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87"/>
      <c r="CT175" s="1688"/>
      <c r="CU175" s="1688"/>
      <c r="CV175" s="1688"/>
      <c r="CW175" s="1688"/>
      <c r="CX175" s="1688"/>
      <c r="CY175" s="1688"/>
      <c r="CZ175" s="1688"/>
      <c r="DA175" s="1688"/>
      <c r="DB175" s="1687"/>
      <c r="DC175" s="1687"/>
      <c r="DD175" s="1688"/>
      <c r="DE175" s="1688"/>
      <c r="DF175" s="1688"/>
      <c r="DG175" s="1688"/>
      <c r="DH175" s="1688"/>
      <c r="DI175" s="1688"/>
      <c r="DJ175" s="1688"/>
      <c r="DK175" s="1688"/>
      <c r="DL175" s="1687"/>
    </row>
    <row r="176" spans="1:116" outlineLevel="1" x14ac:dyDescent="0.25">
      <c r="A176" s="976" t="s">
        <v>104</v>
      </c>
      <c r="B176" s="976" t="s">
        <v>5572</v>
      </c>
      <c r="C176" s="1912" t="s">
        <v>2789</v>
      </c>
      <c r="D176" s="1022"/>
      <c r="E176" s="1200"/>
      <c r="F176" s="1200"/>
      <c r="G176" s="1200"/>
      <c r="H176" s="1200">
        <v>1</v>
      </c>
      <c r="I176" s="1022" t="s">
        <v>2752</v>
      </c>
      <c r="J176" s="1022"/>
      <c r="K176" s="1022"/>
      <c r="L176" s="1022" t="s">
        <v>2753</v>
      </c>
      <c r="M176" s="1670"/>
      <c r="N176" s="1938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87"/>
      <c r="T176" s="408" t="s">
        <v>2683</v>
      </c>
      <c r="U176" s="1387"/>
      <c r="V176" s="1806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2116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87"/>
      <c r="CT176" s="1688"/>
      <c r="CU176" s="1688"/>
      <c r="CV176" s="1688"/>
      <c r="CW176" s="1688"/>
      <c r="CX176" s="1688"/>
      <c r="CY176" s="1688"/>
      <c r="CZ176" s="1688"/>
      <c r="DA176" s="1688"/>
      <c r="DB176" s="1687"/>
      <c r="DC176" s="1687"/>
      <c r="DD176" s="1688"/>
      <c r="DE176" s="1688"/>
      <c r="DF176" s="1688"/>
      <c r="DG176" s="1688"/>
      <c r="DH176" s="1688"/>
      <c r="DI176" s="1688"/>
      <c r="DJ176" s="1688"/>
      <c r="DK176" s="1688"/>
      <c r="DL176" s="1687"/>
    </row>
    <row r="177" spans="1:116" outlineLevel="1" x14ac:dyDescent="0.25">
      <c r="A177" s="976" t="s">
        <v>104</v>
      </c>
      <c r="B177" s="976" t="s">
        <v>5572</v>
      </c>
      <c r="C177" s="1912" t="s">
        <v>2789</v>
      </c>
      <c r="D177" s="1022"/>
      <c r="E177" s="1200"/>
      <c r="F177" s="1200"/>
      <c r="G177" s="1200"/>
      <c r="H177" s="1200"/>
      <c r="I177" s="1022" t="s">
        <v>2752</v>
      </c>
      <c r="J177" s="1022"/>
      <c r="K177" s="1022" t="s">
        <v>2750</v>
      </c>
      <c r="L177" s="1022" t="s">
        <v>2754</v>
      </c>
      <c r="M177" s="1670"/>
      <c r="N177" s="1938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06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2116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87"/>
      <c r="CT177" s="1688"/>
      <c r="CU177" s="1688"/>
      <c r="CV177" s="1688"/>
      <c r="CW177" s="1688"/>
      <c r="CX177" s="1688"/>
      <c r="CY177" s="1688"/>
      <c r="CZ177" s="1688"/>
      <c r="DA177" s="1688"/>
      <c r="DB177" s="1687"/>
      <c r="DC177" s="1687"/>
      <c r="DD177" s="1688"/>
      <c r="DE177" s="1688"/>
      <c r="DF177" s="1688"/>
      <c r="DG177" s="1688"/>
      <c r="DH177" s="1688"/>
      <c r="DI177" s="1688"/>
      <c r="DJ177" s="1688"/>
      <c r="DK177" s="1688"/>
      <c r="DL177" s="1687"/>
    </row>
    <row r="178" spans="1:116" outlineLevel="1" x14ac:dyDescent="0.25">
      <c r="A178" s="976" t="s">
        <v>104</v>
      </c>
      <c r="B178" s="976" t="s">
        <v>5572</v>
      </c>
      <c r="C178" s="1912" t="s">
        <v>2789</v>
      </c>
      <c r="D178" s="1022"/>
      <c r="E178" s="1200"/>
      <c r="F178" s="1200"/>
      <c r="G178" s="1200"/>
      <c r="H178" s="1200">
        <v>1</v>
      </c>
      <c r="I178" s="1022" t="s">
        <v>2752</v>
      </c>
      <c r="J178" s="1022"/>
      <c r="K178" s="1022"/>
      <c r="L178" s="1022" t="s">
        <v>2753</v>
      </c>
      <c r="M178" s="1670"/>
      <c r="N178" s="1938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06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2116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87"/>
      <c r="CT178" s="1688"/>
      <c r="CU178" s="1688"/>
      <c r="CV178" s="1688"/>
      <c r="CW178" s="1688"/>
      <c r="CX178" s="1688"/>
      <c r="CY178" s="1688"/>
      <c r="CZ178" s="1688"/>
      <c r="DA178" s="1688"/>
      <c r="DB178" s="1687"/>
      <c r="DC178" s="1687"/>
      <c r="DD178" s="1688"/>
      <c r="DE178" s="1688"/>
      <c r="DF178" s="1688"/>
      <c r="DG178" s="1688"/>
      <c r="DH178" s="1688"/>
      <c r="DI178" s="1688"/>
      <c r="DJ178" s="1688"/>
      <c r="DK178" s="1688"/>
      <c r="DL178" s="1687"/>
    </row>
    <row r="179" spans="1:116" outlineLevel="1" x14ac:dyDescent="0.25">
      <c r="A179" s="976" t="s">
        <v>104</v>
      </c>
      <c r="B179" s="976" t="s">
        <v>5572</v>
      </c>
      <c r="C179" s="1912" t="s">
        <v>2789</v>
      </c>
      <c r="D179" s="1022"/>
      <c r="E179" s="1200"/>
      <c r="F179" s="1200"/>
      <c r="G179" s="1200"/>
      <c r="H179" s="1200"/>
      <c r="I179" s="1022" t="s">
        <v>2752</v>
      </c>
      <c r="J179" s="1022"/>
      <c r="K179" s="1022" t="s">
        <v>2748</v>
      </c>
      <c r="L179" s="1022" t="s">
        <v>2792</v>
      </c>
      <c r="M179" s="1670"/>
      <c r="N179" s="1938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06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2116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87"/>
      <c r="CT179" s="1688"/>
      <c r="CU179" s="1688"/>
      <c r="CV179" s="1688"/>
      <c r="CW179" s="1688"/>
      <c r="CX179" s="1688"/>
      <c r="CY179" s="1688"/>
      <c r="CZ179" s="1688"/>
      <c r="DA179" s="1688"/>
      <c r="DB179" s="1687"/>
      <c r="DC179" s="1687"/>
      <c r="DD179" s="1688"/>
      <c r="DE179" s="1688"/>
      <c r="DF179" s="1688"/>
      <c r="DG179" s="1688"/>
      <c r="DH179" s="1688"/>
      <c r="DI179" s="1688"/>
      <c r="DJ179" s="1688"/>
      <c r="DK179" s="1688"/>
      <c r="DL179" s="1687"/>
    </row>
    <row r="180" spans="1:116" outlineLevel="1" x14ac:dyDescent="0.25">
      <c r="A180" s="976" t="s">
        <v>104</v>
      </c>
      <c r="B180" s="976" t="s">
        <v>5572</v>
      </c>
      <c r="C180" s="1912" t="s">
        <v>2789</v>
      </c>
      <c r="D180" s="1022"/>
      <c r="E180" s="1200"/>
      <c r="F180" s="1200" t="s">
        <v>2793</v>
      </c>
      <c r="G180" s="1200">
        <v>1</v>
      </c>
      <c r="H180" s="1200">
        <v>1</v>
      </c>
      <c r="I180" s="1022" t="s">
        <v>2752</v>
      </c>
      <c r="J180" s="1022"/>
      <c r="K180" s="1022"/>
      <c r="L180" s="1022" t="s">
        <v>2794</v>
      </c>
      <c r="M180" s="1670"/>
      <c r="N180" s="1938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06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2116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87"/>
      <c r="CT180" s="1688"/>
      <c r="CU180" s="1688"/>
      <c r="CV180" s="1688"/>
      <c r="CW180" s="1688"/>
      <c r="CX180" s="1688"/>
      <c r="CY180" s="1688"/>
      <c r="CZ180" s="1688"/>
      <c r="DA180" s="1688"/>
      <c r="DB180" s="1687"/>
      <c r="DC180" s="1687"/>
      <c r="DD180" s="1688"/>
      <c r="DE180" s="1688"/>
      <c r="DF180" s="1688"/>
      <c r="DG180" s="1688"/>
      <c r="DH180" s="1688"/>
      <c r="DI180" s="1688"/>
      <c r="DJ180" s="1688"/>
      <c r="DK180" s="1688"/>
      <c r="DL180" s="1687"/>
    </row>
    <row r="181" spans="1:116" outlineLevel="1" x14ac:dyDescent="0.25">
      <c r="A181" s="7" t="s">
        <v>104</v>
      </c>
      <c r="B181" s="7">
        <v>8002</v>
      </c>
      <c r="C181" s="1616" t="s">
        <v>162</v>
      </c>
      <c r="D181" s="207"/>
      <c r="E181" s="1104"/>
      <c r="F181" s="1104"/>
      <c r="G181" s="1104"/>
      <c r="H181" s="1104"/>
      <c r="I181" s="207" t="s">
        <v>2752</v>
      </c>
      <c r="J181" s="207"/>
      <c r="K181" s="207"/>
      <c r="L181" s="207" t="s">
        <v>2794</v>
      </c>
      <c r="M181" s="1669"/>
      <c r="N181" s="1933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06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2116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87"/>
      <c r="CT181" s="1688"/>
      <c r="CU181" s="1688"/>
      <c r="CV181" s="1688"/>
      <c r="CW181" s="1688"/>
      <c r="CX181" s="1688"/>
      <c r="CY181" s="1688"/>
      <c r="CZ181" s="1688"/>
      <c r="DA181" s="1688"/>
      <c r="DB181" s="1687"/>
      <c r="DC181" s="1687"/>
      <c r="DD181" s="1688"/>
      <c r="DE181" s="1688"/>
      <c r="DF181" s="1688"/>
      <c r="DG181" s="1688"/>
      <c r="DH181" s="1688"/>
      <c r="DI181" s="1688"/>
      <c r="DJ181" s="1688"/>
      <c r="DK181" s="1688"/>
      <c r="DL181" s="1687"/>
    </row>
    <row r="182" spans="1:116" outlineLevel="1" x14ac:dyDescent="0.25">
      <c r="A182" s="7" t="s">
        <v>104</v>
      </c>
      <c r="B182" s="7">
        <v>8002</v>
      </c>
      <c r="C182" s="1616" t="s">
        <v>162</v>
      </c>
      <c r="D182" s="207"/>
      <c r="E182" s="1104"/>
      <c r="F182" s="1104"/>
      <c r="G182" s="1104"/>
      <c r="H182" s="1104"/>
      <c r="I182" s="207" t="s">
        <v>2752</v>
      </c>
      <c r="J182" s="207"/>
      <c r="K182" s="207"/>
      <c r="L182" s="207" t="s">
        <v>2794</v>
      </c>
      <c r="M182" s="1669"/>
      <c r="N182" s="1933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06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2116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87"/>
      <c r="CT182" s="1688"/>
      <c r="CU182" s="1688"/>
      <c r="CV182" s="1688"/>
      <c r="CW182" s="1688"/>
      <c r="CX182" s="1688"/>
      <c r="CY182" s="1688"/>
      <c r="CZ182" s="1688"/>
      <c r="DA182" s="1688"/>
      <c r="DB182" s="1687"/>
      <c r="DC182" s="1687"/>
      <c r="DD182" s="1688"/>
      <c r="DE182" s="1688"/>
      <c r="DF182" s="1688"/>
      <c r="DG182" s="1688"/>
      <c r="DH182" s="1688"/>
      <c r="DI182" s="1688"/>
      <c r="DJ182" s="1688"/>
      <c r="DK182" s="1688"/>
      <c r="DL182" s="1687"/>
    </row>
    <row r="183" spans="1:116" outlineLevel="1" x14ac:dyDescent="0.25">
      <c r="A183" s="7" t="s">
        <v>104</v>
      </c>
      <c r="B183" s="7">
        <v>8002</v>
      </c>
      <c r="C183" s="1616" t="s">
        <v>162</v>
      </c>
      <c r="D183" s="207"/>
      <c r="E183" s="1104"/>
      <c r="F183" s="1104"/>
      <c r="G183" s="1104"/>
      <c r="H183" s="1104">
        <v>1</v>
      </c>
      <c r="I183" s="207" t="s">
        <v>2752</v>
      </c>
      <c r="J183" s="207"/>
      <c r="K183" s="207"/>
      <c r="L183" s="207" t="s">
        <v>2794</v>
      </c>
      <c r="M183" s="1669"/>
      <c r="N183" s="1933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06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2116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87"/>
      <c r="CT183" s="1688"/>
      <c r="CU183" s="1688"/>
      <c r="CV183" s="1688"/>
      <c r="CW183" s="1688"/>
      <c r="CX183" s="1688"/>
      <c r="CY183" s="1688"/>
      <c r="CZ183" s="1688"/>
      <c r="DA183" s="1688"/>
      <c r="DB183" s="1687"/>
      <c r="DC183" s="1687"/>
      <c r="DD183" s="1688"/>
      <c r="DE183" s="1688"/>
      <c r="DF183" s="1688"/>
      <c r="DG183" s="1688"/>
      <c r="DH183" s="1688"/>
      <c r="DI183" s="1688"/>
      <c r="DJ183" s="1688"/>
      <c r="DK183" s="1688"/>
      <c r="DL183" s="1687"/>
    </row>
    <row r="184" spans="1:116" s="4" customFormat="1" outlineLevel="1" x14ac:dyDescent="0.25">
      <c r="A184" s="7" t="s">
        <v>104</v>
      </c>
      <c r="B184" s="7">
        <v>8002</v>
      </c>
      <c r="C184" s="1616" t="s">
        <v>162</v>
      </c>
      <c r="D184" s="207"/>
      <c r="E184" s="1104"/>
      <c r="F184" s="1104"/>
      <c r="G184" s="1104"/>
      <c r="H184" s="1104">
        <v>1</v>
      </c>
      <c r="I184" s="207" t="s">
        <v>2752</v>
      </c>
      <c r="J184" s="207"/>
      <c r="K184" s="207"/>
      <c r="L184" s="207" t="s">
        <v>2794</v>
      </c>
      <c r="M184" s="1669"/>
      <c r="N184" s="1933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15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3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3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3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3">
        <f t="shared" si="170"/>
        <v>0</v>
      </c>
      <c r="BR184" s="584">
        <f t="shared" si="176"/>
        <v>54</v>
      </c>
      <c r="BS184" s="868" t="s">
        <v>265</v>
      </c>
      <c r="BT184" s="891"/>
      <c r="BU184" s="1073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2116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3"/>
      <c r="CS184" s="1689"/>
      <c r="CT184" s="1690"/>
      <c r="CU184" s="1690"/>
      <c r="CV184" s="1690"/>
      <c r="CW184" s="1690"/>
      <c r="CX184" s="1690"/>
      <c r="CY184" s="1690"/>
      <c r="CZ184" s="1690"/>
      <c r="DA184" s="1690"/>
      <c r="DB184" s="1689"/>
      <c r="DC184" s="1689"/>
      <c r="DD184" s="1690"/>
      <c r="DE184" s="1690"/>
      <c r="DF184" s="1690"/>
      <c r="DG184" s="1690"/>
      <c r="DH184" s="1690"/>
      <c r="DI184" s="1690"/>
      <c r="DJ184" s="1690"/>
      <c r="DK184" s="1690"/>
      <c r="DL184" s="1689"/>
    </row>
    <row r="185" spans="1:116" s="4" customFormat="1" outlineLevel="1" x14ac:dyDescent="0.25">
      <c r="A185" s="7" t="s">
        <v>104</v>
      </c>
      <c r="B185" s="7">
        <v>8002</v>
      </c>
      <c r="C185" s="1616" t="s">
        <v>162</v>
      </c>
      <c r="D185" s="207"/>
      <c r="E185" s="1104"/>
      <c r="F185" s="1104" t="s">
        <v>2795</v>
      </c>
      <c r="G185" s="1104">
        <v>2</v>
      </c>
      <c r="H185" s="1104">
        <v>1</v>
      </c>
      <c r="I185" s="207" t="s">
        <v>2752</v>
      </c>
      <c r="J185" s="207"/>
      <c r="K185" s="207"/>
      <c r="L185" s="207" t="s">
        <v>2794</v>
      </c>
      <c r="M185" s="1669" t="s">
        <v>2796</v>
      </c>
      <c r="N185" s="1933">
        <v>1044004</v>
      </c>
      <c r="O185" s="20">
        <v>1044093</v>
      </c>
      <c r="P185" s="237">
        <f t="shared" si="158"/>
        <v>89</v>
      </c>
      <c r="Q185" s="584">
        <v>0</v>
      </c>
      <c r="R185" s="1175"/>
      <c r="S185" s="1175"/>
      <c r="T185" s="1175"/>
      <c r="U185" s="1175"/>
      <c r="V185" s="1815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3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3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5"/>
      <c r="BA185" s="1175"/>
      <c r="BB185" s="1175"/>
      <c r="BC185" s="1073">
        <f t="shared" si="165"/>
        <v>0</v>
      </c>
      <c r="BD185" s="584">
        <v>0</v>
      </c>
      <c r="BE185" s="1175"/>
      <c r="BF185" s="1175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5"/>
      <c r="BP185" s="1175"/>
      <c r="BQ185" s="1073">
        <f t="shared" si="170"/>
        <v>0</v>
      </c>
      <c r="BR185" s="584">
        <v>0</v>
      </c>
      <c r="BS185" s="1281"/>
      <c r="BT185" s="1175"/>
      <c r="BU185" s="1073">
        <f t="shared" si="168"/>
        <v>0</v>
      </c>
      <c r="BV185" s="584">
        <v>0</v>
      </c>
      <c r="BW185" s="1281"/>
      <c r="BX185" s="1175"/>
      <c r="BY185" s="237">
        <f t="shared" si="169"/>
        <v>0</v>
      </c>
      <c r="BZ185" s="2115">
        <v>89</v>
      </c>
      <c r="CA185" s="1281" t="s">
        <v>4823</v>
      </c>
      <c r="CB185" s="1239" t="s">
        <v>265</v>
      </c>
      <c r="CC185" s="1239"/>
      <c r="CD185" s="1239" t="s">
        <v>265</v>
      </c>
      <c r="CE185" s="1239"/>
      <c r="CF185" s="1263"/>
      <c r="CG185" s="1239">
        <f>IF(CF185&gt;BZ185,BZ185*0.5,CF185*0.5)</f>
        <v>0</v>
      </c>
      <c r="CH185" s="1239" t="s">
        <v>265</v>
      </c>
      <c r="CI185" s="1239"/>
      <c r="CJ185" s="1780">
        <f>SUM(CM185:CO185)</f>
        <v>17.8</v>
      </c>
      <c r="CK185" s="892" t="s">
        <v>6059</v>
      </c>
      <c r="CM185" s="4">
        <v>17.8</v>
      </c>
      <c r="CN185" s="4">
        <f>CG185</f>
        <v>0</v>
      </c>
      <c r="CO185" s="4">
        <f>IF(CI185&gt;0,$BZ185*$CI$30,0)</f>
        <v>0</v>
      </c>
      <c r="CS185" s="1689"/>
      <c r="CT185" s="1690"/>
      <c r="CU185" s="1690"/>
      <c r="CV185" s="1690"/>
      <c r="CW185" s="1690"/>
      <c r="CX185" s="1690"/>
      <c r="CY185" s="1690"/>
      <c r="CZ185" s="1690"/>
      <c r="DA185" s="1690"/>
      <c r="DB185" s="1689"/>
      <c r="DC185" s="1689"/>
      <c r="DD185" s="1690"/>
      <c r="DE185" s="1690"/>
      <c r="DF185" s="1690"/>
      <c r="DG185" s="1690"/>
      <c r="DH185" s="1690"/>
      <c r="DI185" s="1690"/>
      <c r="DJ185" s="1690"/>
      <c r="DK185" s="1690"/>
      <c r="DL185" s="1689"/>
    </row>
    <row r="186" spans="1:116" s="4" customFormat="1" outlineLevel="1" x14ac:dyDescent="0.25">
      <c r="A186" s="7" t="s">
        <v>104</v>
      </c>
      <c r="B186" s="7">
        <v>9000</v>
      </c>
      <c r="C186" s="1616" t="s">
        <v>162</v>
      </c>
      <c r="D186" s="207"/>
      <c r="E186" s="1104"/>
      <c r="F186" s="1104"/>
      <c r="G186" s="1104"/>
      <c r="H186" s="1104">
        <v>1</v>
      </c>
      <c r="I186" s="207" t="s">
        <v>2752</v>
      </c>
      <c r="J186" s="207"/>
      <c r="K186" s="207"/>
      <c r="L186" s="207" t="s">
        <v>2794</v>
      </c>
      <c r="M186" s="1669"/>
      <c r="N186" s="1933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15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3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3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3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3">
        <f t="shared" si="170"/>
        <v>0</v>
      </c>
      <c r="BR186" s="584">
        <f t="shared" si="176"/>
        <v>7</v>
      </c>
      <c r="BS186" s="868" t="s">
        <v>265</v>
      </c>
      <c r="BT186" s="891"/>
      <c r="BU186" s="1073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2115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3"/>
      <c r="CK186" s="892">
        <f>35.6/2</f>
        <v>17.8</v>
      </c>
      <c r="CS186" s="1689"/>
      <c r="CT186" s="1690"/>
      <c r="CU186" s="1690"/>
      <c r="CV186" s="1690"/>
      <c r="CW186" s="1690"/>
      <c r="CX186" s="1690"/>
      <c r="CY186" s="1690"/>
      <c r="CZ186" s="1690"/>
      <c r="DA186" s="1690"/>
      <c r="DB186" s="1689"/>
      <c r="DC186" s="1689"/>
      <c r="DD186" s="1690"/>
      <c r="DE186" s="1690"/>
      <c r="DF186" s="1690"/>
      <c r="DG186" s="1690"/>
      <c r="DH186" s="1690"/>
      <c r="DI186" s="1690"/>
      <c r="DJ186" s="1690"/>
      <c r="DK186" s="1690"/>
      <c r="DL186" s="1689"/>
    </row>
    <row r="187" spans="1:116" outlineLevel="1" x14ac:dyDescent="0.25">
      <c r="A187" s="405" t="s">
        <v>107</v>
      </c>
      <c r="B187" s="405">
        <v>9000</v>
      </c>
      <c r="C187" s="1918" t="s">
        <v>162</v>
      </c>
      <c r="D187" s="1024"/>
      <c r="E187" s="1201"/>
      <c r="F187" s="1201"/>
      <c r="G187" s="1201"/>
      <c r="H187" s="1201">
        <v>1</v>
      </c>
      <c r="I187" s="1024" t="s">
        <v>2752</v>
      </c>
      <c r="J187" s="1024"/>
      <c r="K187" s="1024"/>
      <c r="L187" s="1024" t="s">
        <v>2794</v>
      </c>
      <c r="M187" s="1673"/>
      <c r="N187" s="1933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06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2115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87"/>
      <c r="CT187" s="1688"/>
      <c r="CU187" s="1688"/>
      <c r="CV187" s="1688"/>
      <c r="CW187" s="1688"/>
      <c r="CX187" s="1688"/>
      <c r="CY187" s="1688"/>
      <c r="CZ187" s="1688"/>
      <c r="DA187" s="1688"/>
      <c r="DB187" s="1687"/>
      <c r="DC187" s="1687"/>
      <c r="DD187" s="1688"/>
      <c r="DE187" s="1688"/>
      <c r="DF187" s="1688"/>
      <c r="DG187" s="1688"/>
      <c r="DH187" s="1688"/>
      <c r="DI187" s="1688"/>
      <c r="DJ187" s="1688"/>
      <c r="DK187" s="1688"/>
      <c r="DL187" s="1687"/>
    </row>
    <row r="188" spans="1:116" outlineLevel="1" x14ac:dyDescent="0.25">
      <c r="A188" s="7" t="s">
        <v>107</v>
      </c>
      <c r="B188" s="7">
        <v>9000</v>
      </c>
      <c r="C188" s="1616" t="s">
        <v>162</v>
      </c>
      <c r="D188" s="207"/>
      <c r="E188" s="1104"/>
      <c r="F188" s="1104"/>
      <c r="G188" s="1104"/>
      <c r="H188" s="1104"/>
      <c r="I188" s="207" t="s">
        <v>2752</v>
      </c>
      <c r="J188" s="207"/>
      <c r="K188" s="207"/>
      <c r="L188" s="207" t="s">
        <v>2794</v>
      </c>
      <c r="M188" s="1669"/>
      <c r="N188" s="1933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06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2115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87"/>
      <c r="CT188" s="1688"/>
      <c r="CU188" s="1688"/>
      <c r="CV188" s="1688"/>
      <c r="CW188" s="1688"/>
      <c r="CX188" s="1688"/>
      <c r="CY188" s="1688"/>
      <c r="CZ188" s="1688"/>
      <c r="DA188" s="1688"/>
      <c r="DB188" s="1687"/>
      <c r="DC188" s="1687"/>
      <c r="DD188" s="1688"/>
      <c r="DE188" s="1688"/>
      <c r="DF188" s="1688"/>
      <c r="DG188" s="1688"/>
      <c r="DH188" s="1688"/>
      <c r="DI188" s="1688"/>
      <c r="DJ188" s="1688"/>
      <c r="DK188" s="1688"/>
      <c r="DL188" s="1687"/>
    </row>
    <row r="189" spans="1:116" s="384" customFormat="1" x14ac:dyDescent="0.25">
      <c r="A189" s="1818" t="s">
        <v>107</v>
      </c>
      <c r="B189" s="1818">
        <v>9000</v>
      </c>
      <c r="C189" s="1914" t="s">
        <v>162</v>
      </c>
      <c r="D189" s="1819"/>
      <c r="E189" s="1820"/>
      <c r="F189" s="1820"/>
      <c r="G189" s="1820"/>
      <c r="H189" s="1820"/>
      <c r="I189" s="1819" t="s">
        <v>2752</v>
      </c>
      <c r="J189" s="1819"/>
      <c r="K189" s="1819"/>
      <c r="L189" s="1819" t="s">
        <v>2794</v>
      </c>
      <c r="M189" s="1821"/>
      <c r="N189" s="1940">
        <f t="shared" si="182"/>
        <v>1044200</v>
      </c>
      <c r="O189" s="1822">
        <f t="shared" si="183"/>
        <v>1044250</v>
      </c>
      <c r="P189" s="1823">
        <f t="shared" si="158"/>
        <v>50</v>
      </c>
      <c r="Q189" s="584">
        <f t="shared" si="173"/>
        <v>50</v>
      </c>
      <c r="R189" s="1824" t="s">
        <v>265</v>
      </c>
      <c r="S189" s="412">
        <v>44995</v>
      </c>
      <c r="T189" s="412" t="s">
        <v>265</v>
      </c>
      <c r="U189" s="412">
        <v>44995</v>
      </c>
      <c r="V189" s="1825">
        <f t="shared" si="159"/>
        <v>50</v>
      </c>
      <c r="W189" s="584">
        <f t="shared" si="155"/>
        <v>50</v>
      </c>
      <c r="X189" s="1824" t="s">
        <v>265</v>
      </c>
      <c r="Y189" s="1824"/>
      <c r="Z189" s="1824" t="s">
        <v>265</v>
      </c>
      <c r="AA189" s="1824"/>
      <c r="AB189" s="591">
        <f t="shared" si="160"/>
        <v>0</v>
      </c>
      <c r="AC189" s="584">
        <f t="shared" si="156"/>
        <v>50</v>
      </c>
      <c r="AD189" s="1824" t="s">
        <v>265</v>
      </c>
      <c r="AE189" s="1824"/>
      <c r="AF189" s="1824" t="s">
        <v>265</v>
      </c>
      <c r="AG189" s="1824"/>
      <c r="AH189" s="591">
        <f t="shared" si="161"/>
        <v>0</v>
      </c>
      <c r="AI189" s="584">
        <f t="shared" si="157"/>
        <v>50</v>
      </c>
      <c r="AJ189" s="1824" t="s">
        <v>265</v>
      </c>
      <c r="AK189" s="1824"/>
      <c r="AL189" s="1824" t="s">
        <v>265</v>
      </c>
      <c r="AM189" s="1824"/>
      <c r="AN189" s="1824" t="s">
        <v>265</v>
      </c>
      <c r="AO189" s="1824"/>
      <c r="AP189" s="1824" t="s">
        <v>265</v>
      </c>
      <c r="AQ189" s="1824"/>
      <c r="AR189" s="411">
        <f t="shared" si="162"/>
        <v>0</v>
      </c>
      <c r="AS189" s="584">
        <f t="shared" si="172"/>
        <v>50</v>
      </c>
      <c r="AT189" s="1824" t="s">
        <v>265</v>
      </c>
      <c r="AU189" s="1824"/>
      <c r="AV189" s="1824" t="s">
        <v>265</v>
      </c>
      <c r="AW189" s="1824"/>
      <c r="AX189" s="411">
        <f t="shared" si="163"/>
        <v>0</v>
      </c>
      <c r="AY189" s="584">
        <f t="shared" si="164"/>
        <v>50</v>
      </c>
      <c r="AZ189" s="412" t="s">
        <v>265</v>
      </c>
      <c r="BA189" s="1824"/>
      <c r="BB189" s="1824"/>
      <c r="BC189" s="591">
        <f t="shared" si="165"/>
        <v>0</v>
      </c>
      <c r="BD189" s="584">
        <f t="shared" si="174"/>
        <v>50</v>
      </c>
      <c r="BE189" s="412" t="s">
        <v>265</v>
      </c>
      <c r="BF189" s="1824"/>
      <c r="BG189" s="411">
        <f t="shared" si="166"/>
        <v>0</v>
      </c>
      <c r="BH189" s="584">
        <f t="shared" si="167"/>
        <v>50</v>
      </c>
      <c r="BI189" s="412" t="s">
        <v>265</v>
      </c>
      <c r="BJ189" s="1824"/>
      <c r="BK189" s="412" t="s">
        <v>265</v>
      </c>
      <c r="BL189" s="1824"/>
      <c r="BM189" s="407">
        <f t="shared" si="171"/>
        <v>0</v>
      </c>
      <c r="BN189" s="1829">
        <f t="shared" si="175"/>
        <v>50</v>
      </c>
      <c r="BO189" s="412" t="s">
        <v>265</v>
      </c>
      <c r="BP189" s="1824"/>
      <c r="BQ189" s="591">
        <f t="shared" si="170"/>
        <v>0</v>
      </c>
      <c r="BR189" s="1829">
        <f t="shared" si="176"/>
        <v>50</v>
      </c>
      <c r="BS189" s="1826" t="s">
        <v>265</v>
      </c>
      <c r="BT189" s="1824"/>
      <c r="BU189" s="591">
        <f t="shared" si="168"/>
        <v>0</v>
      </c>
      <c r="BV189" s="1829">
        <f t="shared" si="177"/>
        <v>50</v>
      </c>
      <c r="BW189" s="1826" t="s">
        <v>265</v>
      </c>
      <c r="BX189" s="1824"/>
      <c r="BY189" s="411">
        <f t="shared" si="169"/>
        <v>0</v>
      </c>
      <c r="BZ189" s="1829">
        <v>0</v>
      </c>
      <c r="CA189" s="1826"/>
      <c r="CB189" s="1830"/>
      <c r="CC189" s="1830"/>
      <c r="CD189" s="1830"/>
      <c r="CE189" s="1830"/>
      <c r="CF189" s="1830"/>
      <c r="CG189" s="1830"/>
      <c r="CH189" s="1830"/>
      <c r="CI189" s="1823"/>
      <c r="CJ189" s="1831"/>
      <c r="CS189" s="1832"/>
      <c r="CT189" s="1861"/>
      <c r="CU189" s="1861"/>
      <c r="CV189" s="1861"/>
      <c r="CW189" s="1861"/>
      <c r="CX189" s="1861"/>
      <c r="CY189" s="1861"/>
      <c r="CZ189" s="1861"/>
      <c r="DA189" s="1861"/>
      <c r="DB189" s="1683"/>
      <c r="DC189" s="1832"/>
      <c r="DD189" s="1861"/>
      <c r="DE189" s="1861"/>
      <c r="DF189" s="1861"/>
      <c r="DG189" s="1861"/>
      <c r="DH189" s="1861"/>
      <c r="DI189" s="1861"/>
      <c r="DJ189" s="1861"/>
      <c r="DK189" s="1861"/>
      <c r="DL189" s="1683"/>
    </row>
    <row r="190" spans="1:116" outlineLevel="1" x14ac:dyDescent="0.25">
      <c r="A190" s="7" t="s">
        <v>107</v>
      </c>
      <c r="B190" s="7">
        <v>9000</v>
      </c>
      <c r="C190" s="1616" t="s">
        <v>162</v>
      </c>
      <c r="D190" s="207"/>
      <c r="E190" s="1104"/>
      <c r="F190" s="1104"/>
      <c r="G190" s="1104"/>
      <c r="H190" s="1104">
        <v>1</v>
      </c>
      <c r="I190" s="207" t="s">
        <v>2752</v>
      </c>
      <c r="J190" s="207"/>
      <c r="K190" s="207"/>
      <c r="L190" s="207" t="s">
        <v>2794</v>
      </c>
      <c r="M190" s="1669"/>
      <c r="N190" s="1933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>
        <v>44995</v>
      </c>
      <c r="T190" s="408" t="s">
        <v>265</v>
      </c>
      <c r="U190" s="408">
        <v>44995</v>
      </c>
      <c r="V190" s="1806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2115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87"/>
      <c r="CT190" s="1688"/>
      <c r="CU190" s="1688"/>
      <c r="CV190" s="1688"/>
      <c r="CW190" s="1688"/>
      <c r="CX190" s="1688"/>
      <c r="CY190" s="1688"/>
      <c r="CZ190" s="1688"/>
      <c r="DA190" s="1688"/>
      <c r="DB190" s="1687"/>
      <c r="DC190" s="1687"/>
      <c r="DD190" s="1688"/>
      <c r="DE190" s="1688"/>
      <c r="DF190" s="1688"/>
      <c r="DG190" s="1688"/>
      <c r="DH190" s="1688"/>
      <c r="DI190" s="1688"/>
      <c r="DJ190" s="1688"/>
      <c r="DK190" s="1688"/>
      <c r="DL190" s="1687"/>
    </row>
    <row r="191" spans="1:116" outlineLevel="1" x14ac:dyDescent="0.25">
      <c r="A191" s="7" t="s">
        <v>107</v>
      </c>
      <c r="B191" s="7">
        <v>9000</v>
      </c>
      <c r="C191" s="1616" t="s">
        <v>162</v>
      </c>
      <c r="D191" s="207"/>
      <c r="E191" s="1104"/>
      <c r="F191" s="1104"/>
      <c r="G191" s="1104"/>
      <c r="H191" s="1104"/>
      <c r="I191" s="207" t="s">
        <v>2752</v>
      </c>
      <c r="J191" s="207"/>
      <c r="K191" s="207"/>
      <c r="L191" s="207" t="s">
        <v>2794</v>
      </c>
      <c r="M191" s="1669"/>
      <c r="N191" s="1933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>
        <v>44995</v>
      </c>
      <c r="T191" s="408" t="s">
        <v>265</v>
      </c>
      <c r="U191" s="408">
        <v>44995</v>
      </c>
      <c r="V191" s="1806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2115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87"/>
      <c r="CT191" s="1688"/>
      <c r="CU191" s="1688"/>
      <c r="CV191" s="1688"/>
      <c r="CW191" s="1688"/>
      <c r="CX191" s="1688"/>
      <c r="CY191" s="1688"/>
      <c r="CZ191" s="1688"/>
      <c r="DA191" s="1688"/>
      <c r="DB191" s="1687"/>
      <c r="DC191" s="1687"/>
      <c r="DD191" s="1688"/>
      <c r="DE191" s="1688"/>
      <c r="DF191" s="1688"/>
      <c r="DG191" s="1688"/>
      <c r="DH191" s="1688"/>
      <c r="DI191" s="1688"/>
      <c r="DJ191" s="1688"/>
      <c r="DK191" s="1688"/>
      <c r="DL191" s="1687"/>
    </row>
    <row r="192" spans="1:116" outlineLevel="1" x14ac:dyDescent="0.25">
      <c r="A192" s="7" t="s">
        <v>107</v>
      </c>
      <c r="B192" s="7">
        <v>9000</v>
      </c>
      <c r="C192" s="1616" t="s">
        <v>162</v>
      </c>
      <c r="D192" s="207"/>
      <c r="E192" s="1104"/>
      <c r="F192" s="1104"/>
      <c r="G192" s="1104"/>
      <c r="H192" s="1104"/>
      <c r="I192" s="207" t="s">
        <v>2752</v>
      </c>
      <c r="J192" s="207"/>
      <c r="K192" s="207"/>
      <c r="L192" s="207" t="s">
        <v>2794</v>
      </c>
      <c r="M192" s="1669"/>
      <c r="N192" s="1933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>
        <v>44995</v>
      </c>
      <c r="T192" s="408" t="s">
        <v>265</v>
      </c>
      <c r="U192" s="408">
        <v>44995</v>
      </c>
      <c r="V192" s="1806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2115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87"/>
      <c r="CT192" s="1688"/>
      <c r="CU192" s="1688"/>
      <c r="CV192" s="1688"/>
      <c r="CW192" s="1688"/>
      <c r="CX192" s="1688"/>
      <c r="CY192" s="1688"/>
      <c r="CZ192" s="1688"/>
      <c r="DA192" s="1688"/>
      <c r="DB192" s="1687"/>
      <c r="DC192" s="1687"/>
      <c r="DD192" s="1688"/>
      <c r="DE192" s="1688"/>
      <c r="DF192" s="1688"/>
      <c r="DG192" s="1688"/>
      <c r="DH192" s="1688"/>
      <c r="DI192" s="1688"/>
      <c r="DJ192" s="1688"/>
      <c r="DK192" s="1688"/>
      <c r="DL192" s="1687"/>
    </row>
    <row r="193" spans="1:116" outlineLevel="1" x14ac:dyDescent="0.25">
      <c r="A193" s="7" t="s">
        <v>107</v>
      </c>
      <c r="B193" s="7">
        <v>9000</v>
      </c>
      <c r="C193" s="1616" t="s">
        <v>162</v>
      </c>
      <c r="D193" s="207"/>
      <c r="E193" s="1104"/>
      <c r="F193" s="1104"/>
      <c r="G193" s="1104"/>
      <c r="H193" s="1104">
        <v>1</v>
      </c>
      <c r="I193" s="207" t="s">
        <v>2752</v>
      </c>
      <c r="J193" s="207"/>
      <c r="K193" s="207"/>
      <c r="L193" s="207" t="s">
        <v>2794</v>
      </c>
      <c r="M193" s="1669"/>
      <c r="N193" s="1933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>
        <v>44995</v>
      </c>
      <c r="T193" s="408" t="s">
        <v>265</v>
      </c>
      <c r="U193" s="408">
        <v>44995</v>
      </c>
      <c r="V193" s="1806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2115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87"/>
      <c r="CT193" s="1688"/>
      <c r="CU193" s="1688"/>
      <c r="CV193" s="1688"/>
      <c r="CW193" s="1688"/>
      <c r="CX193" s="1688"/>
      <c r="CY193" s="1688"/>
      <c r="CZ193" s="1688"/>
      <c r="DA193" s="1688"/>
      <c r="DB193" s="1687"/>
      <c r="DC193" s="1687"/>
      <c r="DD193" s="1688"/>
      <c r="DE193" s="1688"/>
      <c r="DF193" s="1688"/>
      <c r="DG193" s="1688"/>
      <c r="DH193" s="1688"/>
      <c r="DI193" s="1688"/>
      <c r="DJ193" s="1688"/>
      <c r="DK193" s="1688"/>
      <c r="DL193" s="1687"/>
    </row>
    <row r="194" spans="1:116" outlineLevel="1" x14ac:dyDescent="0.25">
      <c r="A194" s="7" t="s">
        <v>107</v>
      </c>
      <c r="B194" s="7">
        <v>9000</v>
      </c>
      <c r="C194" s="1616" t="s">
        <v>162</v>
      </c>
      <c r="D194" s="207"/>
      <c r="E194" s="1924"/>
      <c r="F194" s="1104"/>
      <c r="G194" s="1104"/>
      <c r="H194" s="1104"/>
      <c r="I194" s="207" t="s">
        <v>2752</v>
      </c>
      <c r="J194" s="207"/>
      <c r="K194" s="207"/>
      <c r="L194" s="207" t="s">
        <v>2794</v>
      </c>
      <c r="M194" s="1669"/>
      <c r="N194" s="1933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>
        <v>44995</v>
      </c>
      <c r="T194" s="408" t="s">
        <v>265</v>
      </c>
      <c r="U194" s="408">
        <v>44995</v>
      </c>
      <c r="V194" s="1806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2115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87"/>
      <c r="CT194" s="1688"/>
      <c r="CU194" s="1688"/>
      <c r="CV194" s="1688"/>
      <c r="CW194" s="1688"/>
      <c r="CX194" s="1688"/>
      <c r="CY194" s="1688"/>
      <c r="CZ194" s="1688"/>
      <c r="DA194" s="1688"/>
      <c r="DB194" s="1687"/>
      <c r="DC194" s="1687"/>
      <c r="DD194" s="1688"/>
      <c r="DE194" s="1688"/>
      <c r="DF194" s="1688"/>
      <c r="DG194" s="1688"/>
      <c r="DH194" s="1688"/>
      <c r="DI194" s="1688"/>
      <c r="DJ194" s="1688"/>
      <c r="DK194" s="1688"/>
      <c r="DL194" s="1687"/>
    </row>
    <row r="195" spans="1:116" outlineLevel="1" x14ac:dyDescent="0.25">
      <c r="A195" s="7" t="s">
        <v>107</v>
      </c>
      <c r="B195" s="7">
        <v>9000</v>
      </c>
      <c r="C195" s="1616" t="s">
        <v>162</v>
      </c>
      <c r="D195" s="207" t="s">
        <v>2797</v>
      </c>
      <c r="E195" s="1104"/>
      <c r="F195" s="1104"/>
      <c r="G195" s="1104"/>
      <c r="H195" s="1104">
        <v>1</v>
      </c>
      <c r="I195" s="207" t="s">
        <v>2752</v>
      </c>
      <c r="J195" s="207"/>
      <c r="K195" s="207"/>
      <c r="L195" s="207" t="s">
        <v>2794</v>
      </c>
      <c r="M195" s="1669"/>
      <c r="N195" s="1933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>
        <v>44995</v>
      </c>
      <c r="T195" s="408" t="s">
        <v>265</v>
      </c>
      <c r="U195" s="408">
        <v>44995</v>
      </c>
      <c r="V195" s="1806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2115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87"/>
      <c r="CT195" s="1688"/>
      <c r="CU195" s="1688"/>
      <c r="CV195" s="1688"/>
      <c r="CW195" s="1688"/>
      <c r="CX195" s="1688"/>
      <c r="CY195" s="1688"/>
      <c r="CZ195" s="1688"/>
      <c r="DA195" s="1688"/>
      <c r="DB195" s="1687"/>
      <c r="DC195" s="1687"/>
      <c r="DD195" s="1688"/>
      <c r="DE195" s="1688"/>
      <c r="DF195" s="1688"/>
      <c r="DG195" s="1688"/>
      <c r="DH195" s="1688"/>
      <c r="DI195" s="1688"/>
      <c r="DJ195" s="1688"/>
      <c r="DK195" s="1688"/>
      <c r="DL195" s="1687"/>
    </row>
    <row r="196" spans="1:116" outlineLevel="1" x14ac:dyDescent="0.25">
      <c r="A196" s="7" t="s">
        <v>107</v>
      </c>
      <c r="B196" s="7">
        <v>9000</v>
      </c>
      <c r="C196" s="1616" t="s">
        <v>162</v>
      </c>
      <c r="D196" s="207" t="s">
        <v>2797</v>
      </c>
      <c r="E196" s="1104"/>
      <c r="F196" s="1104"/>
      <c r="G196" s="1104"/>
      <c r="H196" s="1104"/>
      <c r="I196" s="207" t="s">
        <v>2752</v>
      </c>
      <c r="J196" s="207"/>
      <c r="K196" s="207"/>
      <c r="L196" s="207" t="s">
        <v>2794</v>
      </c>
      <c r="M196" s="1669"/>
      <c r="N196" s="1933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>
        <v>44995</v>
      </c>
      <c r="T196" s="408" t="s">
        <v>265</v>
      </c>
      <c r="U196" s="408">
        <v>44995</v>
      </c>
      <c r="V196" s="1806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2115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87"/>
      <c r="CT196" s="1688"/>
      <c r="CU196" s="1688"/>
      <c r="CV196" s="1688"/>
      <c r="CW196" s="1688"/>
      <c r="CX196" s="1688"/>
      <c r="CY196" s="1688"/>
      <c r="CZ196" s="1688"/>
      <c r="DA196" s="1688"/>
      <c r="DB196" s="1687"/>
      <c r="DC196" s="1687"/>
      <c r="DD196" s="1688"/>
      <c r="DE196" s="1688"/>
      <c r="DF196" s="1688"/>
      <c r="DG196" s="1688"/>
      <c r="DH196" s="1688"/>
      <c r="DI196" s="1688"/>
      <c r="DJ196" s="1688"/>
      <c r="DK196" s="1688"/>
      <c r="DL196" s="1687"/>
    </row>
    <row r="197" spans="1:116" outlineLevel="1" x14ac:dyDescent="0.25">
      <c r="A197" s="7" t="s">
        <v>107</v>
      </c>
      <c r="B197" s="7">
        <v>9000</v>
      </c>
      <c r="C197" s="1616" t="s">
        <v>162</v>
      </c>
      <c r="D197" s="207" t="s">
        <v>2797</v>
      </c>
      <c r="E197" s="1104"/>
      <c r="F197" s="1104"/>
      <c r="G197" s="1104"/>
      <c r="H197" s="1104"/>
      <c r="I197" s="207" t="s">
        <v>2752</v>
      </c>
      <c r="J197" s="207"/>
      <c r="K197" s="207"/>
      <c r="L197" s="207" t="s">
        <v>2794</v>
      </c>
      <c r="M197" s="1669"/>
      <c r="N197" s="1933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>
        <v>44995</v>
      </c>
      <c r="T197" s="408" t="s">
        <v>265</v>
      </c>
      <c r="U197" s="408">
        <v>44995</v>
      </c>
      <c r="V197" s="1806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2115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87"/>
      <c r="CT197" s="1688"/>
      <c r="CU197" s="1688"/>
      <c r="CV197" s="1688"/>
      <c r="CW197" s="1688"/>
      <c r="CX197" s="1688"/>
      <c r="CY197" s="1688"/>
      <c r="CZ197" s="1688"/>
      <c r="DA197" s="1688"/>
      <c r="DB197" s="1687"/>
      <c r="DC197" s="1687"/>
      <c r="DD197" s="1688"/>
      <c r="DE197" s="1688"/>
      <c r="DF197" s="1688"/>
      <c r="DG197" s="1688"/>
      <c r="DH197" s="1688"/>
      <c r="DI197" s="1688"/>
      <c r="DJ197" s="1688"/>
      <c r="DK197" s="1688"/>
      <c r="DL197" s="1687"/>
    </row>
    <row r="198" spans="1:116" outlineLevel="1" x14ac:dyDescent="0.25">
      <c r="A198" s="976" t="s">
        <v>107</v>
      </c>
      <c r="B198" s="976" t="s">
        <v>5573</v>
      </c>
      <c r="C198" s="1912" t="s">
        <v>2798</v>
      </c>
      <c r="D198" s="1022" t="s">
        <v>2797</v>
      </c>
      <c r="E198" s="1200"/>
      <c r="F198" s="1200"/>
      <c r="G198" s="1200"/>
      <c r="H198" s="1200">
        <v>1</v>
      </c>
      <c r="I198" s="1022" t="s">
        <v>2752</v>
      </c>
      <c r="J198" s="1022"/>
      <c r="K198" s="1022"/>
      <c r="L198" s="1022" t="s">
        <v>2794</v>
      </c>
      <c r="M198" s="1670"/>
      <c r="N198" s="1938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>
        <v>44995</v>
      </c>
      <c r="T198" s="408" t="s">
        <v>2685</v>
      </c>
      <c r="U198" s="408">
        <v>44995</v>
      </c>
      <c r="V198" s="1806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2115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87"/>
      <c r="CT198" s="1688"/>
      <c r="CU198" s="1688"/>
      <c r="CV198" s="1688"/>
      <c r="CW198" s="1688"/>
      <c r="CX198" s="1688"/>
      <c r="CY198" s="1688"/>
      <c r="CZ198" s="1688"/>
      <c r="DA198" s="1688"/>
      <c r="DB198" s="1687"/>
      <c r="DC198" s="1687"/>
      <c r="DD198" s="1688"/>
      <c r="DE198" s="1688"/>
      <c r="DF198" s="1688"/>
      <c r="DG198" s="1688"/>
      <c r="DH198" s="1688"/>
      <c r="DI198" s="1688"/>
      <c r="DJ198" s="1688"/>
      <c r="DK198" s="1688"/>
      <c r="DL198" s="1687"/>
    </row>
    <row r="199" spans="1:116" outlineLevel="1" x14ac:dyDescent="0.25">
      <c r="A199" s="976" t="s">
        <v>107</v>
      </c>
      <c r="B199" s="976" t="s">
        <v>5573</v>
      </c>
      <c r="C199" s="1912" t="s">
        <v>2798</v>
      </c>
      <c r="D199" s="1239" t="s">
        <v>2797</v>
      </c>
      <c r="E199" s="1200"/>
      <c r="F199" s="1200"/>
      <c r="G199" s="1200"/>
      <c r="H199" s="1200"/>
      <c r="I199" s="1022" t="s">
        <v>2752</v>
      </c>
      <c r="J199" s="1022"/>
      <c r="K199" s="1022"/>
      <c r="L199" s="1022" t="s">
        <v>2794</v>
      </c>
      <c r="M199" s="1670"/>
      <c r="N199" s="1938">
        <v>1044695</v>
      </c>
      <c r="O199" s="977">
        <v>1044759</v>
      </c>
      <c r="P199" s="978">
        <f t="shared" si="187"/>
        <v>64</v>
      </c>
      <c r="Q199" s="584">
        <v>0</v>
      </c>
      <c r="R199" s="1176"/>
      <c r="S199" s="1176"/>
      <c r="T199" s="1176"/>
      <c r="U199" s="1176"/>
      <c r="V199" s="1806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6"/>
      <c r="BA199" s="1176"/>
      <c r="BB199" s="1176"/>
      <c r="BC199" s="592">
        <f t="shared" si="194"/>
        <v>0</v>
      </c>
      <c r="BD199" s="584">
        <v>0</v>
      </c>
      <c r="BE199" s="1176"/>
      <c r="BF199" s="1176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6"/>
      <c r="BP199" s="1176"/>
      <c r="BQ199" s="592">
        <f t="shared" si="197"/>
        <v>0</v>
      </c>
      <c r="BR199" s="584">
        <v>0</v>
      </c>
      <c r="BS199" s="1176"/>
      <c r="BT199" s="1176"/>
      <c r="BU199" s="592">
        <f t="shared" si="198"/>
        <v>0</v>
      </c>
      <c r="BV199" s="584">
        <v>0</v>
      </c>
      <c r="BW199" s="1176"/>
      <c r="BX199" s="1176"/>
      <c r="BY199" s="407">
        <f t="shared" si="199"/>
        <v>0</v>
      </c>
      <c r="BZ199" s="2115">
        <v>0</v>
      </c>
      <c r="CA199" s="1266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14"/>
      <c r="CK199" s="1228"/>
      <c r="CS199" s="1687"/>
      <c r="CT199" s="1688"/>
      <c r="CU199" s="1688"/>
      <c r="CV199" s="1688"/>
      <c r="CW199" s="1688"/>
      <c r="CX199" s="1688"/>
      <c r="CY199" s="1688"/>
      <c r="CZ199" s="1688"/>
      <c r="DA199" s="1688"/>
      <c r="DB199" s="1687"/>
      <c r="DC199" s="1687"/>
      <c r="DD199" s="1688"/>
      <c r="DE199" s="1688"/>
      <c r="DF199" s="1688"/>
      <c r="DG199" s="1688"/>
      <c r="DH199" s="1688"/>
      <c r="DI199" s="1688"/>
      <c r="DJ199" s="1688"/>
      <c r="DK199" s="1688"/>
      <c r="DL199" s="1687"/>
    </row>
    <row r="200" spans="1:116" outlineLevel="1" x14ac:dyDescent="0.25">
      <c r="A200" s="976" t="s">
        <v>107</v>
      </c>
      <c r="B200" s="976" t="s">
        <v>5573</v>
      </c>
      <c r="C200" s="1912" t="s">
        <v>2798</v>
      </c>
      <c r="D200" s="1239" t="s">
        <v>2797</v>
      </c>
      <c r="E200" s="1200"/>
      <c r="F200" s="1200"/>
      <c r="G200" s="1200"/>
      <c r="H200" s="1200">
        <v>1</v>
      </c>
      <c r="I200" s="1022" t="s">
        <v>2752</v>
      </c>
      <c r="J200" s="1022"/>
      <c r="K200" s="1022"/>
      <c r="L200" s="1022" t="s">
        <v>2794</v>
      </c>
      <c r="M200" s="1670"/>
      <c r="N200" s="1938">
        <v>1044759</v>
      </c>
      <c r="O200" s="977">
        <v>1044800</v>
      </c>
      <c r="P200" s="978">
        <f t="shared" si="187"/>
        <v>41</v>
      </c>
      <c r="Q200" s="584">
        <v>0</v>
      </c>
      <c r="R200" s="1176"/>
      <c r="S200" s="1176"/>
      <c r="T200" s="1176"/>
      <c r="U200" s="1176"/>
      <c r="V200" s="1806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6"/>
      <c r="BA200" s="1176"/>
      <c r="BB200" s="1176"/>
      <c r="BC200" s="592">
        <f t="shared" si="194"/>
        <v>0</v>
      </c>
      <c r="BD200" s="584">
        <v>0</v>
      </c>
      <c r="BE200" s="1176"/>
      <c r="BF200" s="1176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6"/>
      <c r="BP200" s="1176"/>
      <c r="BQ200" s="592">
        <f t="shared" si="197"/>
        <v>0</v>
      </c>
      <c r="BR200" s="584">
        <v>0</v>
      </c>
      <c r="BS200" s="1176"/>
      <c r="BT200" s="1176"/>
      <c r="BU200" s="592">
        <f t="shared" si="198"/>
        <v>0</v>
      </c>
      <c r="BV200" s="584">
        <v>0</v>
      </c>
      <c r="BW200" s="1176"/>
      <c r="BX200" s="1176"/>
      <c r="BY200" s="407">
        <f t="shared" si="199"/>
        <v>0</v>
      </c>
      <c r="BZ200" s="2115">
        <v>0</v>
      </c>
      <c r="CA200" s="1266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14"/>
      <c r="CK200" s="1228"/>
      <c r="CS200" s="1687"/>
      <c r="CT200" s="1688"/>
      <c r="CU200" s="1688"/>
      <c r="CV200" s="1688"/>
      <c r="CW200" s="1688"/>
      <c r="CX200" s="1688"/>
      <c r="CY200" s="1688"/>
      <c r="CZ200" s="1688"/>
      <c r="DA200" s="1688"/>
      <c r="DB200" s="1687"/>
      <c r="DC200" s="1687"/>
      <c r="DD200" s="1688"/>
      <c r="DE200" s="1688"/>
      <c r="DF200" s="1688"/>
      <c r="DG200" s="1688"/>
      <c r="DH200" s="1688"/>
      <c r="DI200" s="1688"/>
      <c r="DJ200" s="1688"/>
      <c r="DK200" s="1688"/>
      <c r="DL200" s="1687"/>
    </row>
    <row r="201" spans="1:116" outlineLevel="1" x14ac:dyDescent="0.25">
      <c r="A201" s="976" t="s">
        <v>107</v>
      </c>
      <c r="B201" s="976" t="s">
        <v>5573</v>
      </c>
      <c r="C201" s="1912" t="s">
        <v>2798</v>
      </c>
      <c r="D201" s="1239" t="s">
        <v>2797</v>
      </c>
      <c r="E201" s="1200" t="s">
        <v>2800</v>
      </c>
      <c r="F201" s="1229"/>
      <c r="G201" s="1200"/>
      <c r="H201" s="1200"/>
      <c r="I201" s="1022" t="s">
        <v>2752</v>
      </c>
      <c r="J201" s="1022"/>
      <c r="K201" s="1022"/>
      <c r="L201" s="1022" t="s">
        <v>2794</v>
      </c>
      <c r="M201" s="2033" t="s">
        <v>6040</v>
      </c>
      <c r="N201" s="1938">
        <v>1044800</v>
      </c>
      <c r="O201" s="977">
        <v>1044850</v>
      </c>
      <c r="P201" s="237">
        <v>50</v>
      </c>
      <c r="Q201" s="584">
        <v>0</v>
      </c>
      <c r="R201" s="1176"/>
      <c r="S201" s="1176"/>
      <c r="T201" s="1176"/>
      <c r="U201" s="1176"/>
      <c r="V201" s="1806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6"/>
      <c r="BA201" s="1176"/>
      <c r="BB201" s="1176"/>
      <c r="BC201" s="592">
        <f t="shared" si="194"/>
        <v>0</v>
      </c>
      <c r="BD201" s="584">
        <v>0</v>
      </c>
      <c r="BE201" s="1176"/>
      <c r="BF201" s="1176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6"/>
      <c r="BP201" s="1176"/>
      <c r="BQ201" s="592">
        <f t="shared" si="197"/>
        <v>0</v>
      </c>
      <c r="BR201" s="584">
        <v>0</v>
      </c>
      <c r="BS201" s="1176"/>
      <c r="BT201" s="1176"/>
      <c r="BU201" s="592">
        <f t="shared" si="198"/>
        <v>0</v>
      </c>
      <c r="BV201" s="584">
        <v>0</v>
      </c>
      <c r="BW201" s="1176"/>
      <c r="BX201" s="1176"/>
      <c r="BY201" s="407">
        <f t="shared" si="199"/>
        <v>0</v>
      </c>
      <c r="BZ201" s="2115">
        <v>0</v>
      </c>
      <c r="CA201" s="1266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14">
        <f>SUM(CM201:CO201)</f>
        <v>0</v>
      </c>
      <c r="CK201" s="1228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87"/>
      <c r="CT201" s="1688"/>
      <c r="CU201" s="1688"/>
      <c r="CV201" s="1688"/>
      <c r="CW201" s="1688"/>
      <c r="CX201" s="1688"/>
      <c r="CY201" s="1688"/>
      <c r="CZ201" s="1688"/>
      <c r="DA201" s="1688"/>
      <c r="DB201" s="1687"/>
      <c r="DC201" s="1687"/>
      <c r="DD201" s="1688"/>
      <c r="DE201" s="1688"/>
      <c r="DF201" s="1688"/>
      <c r="DG201" s="1688"/>
      <c r="DH201" s="1688"/>
      <c r="DI201" s="1688"/>
      <c r="DJ201" s="1688"/>
      <c r="DK201" s="1688"/>
      <c r="DL201" s="1687"/>
    </row>
    <row r="202" spans="1:116" outlineLevel="1" x14ac:dyDescent="0.25">
      <c r="A202" s="976" t="s">
        <v>107</v>
      </c>
      <c r="B202" s="976" t="s">
        <v>5573</v>
      </c>
      <c r="C202" s="1912" t="s">
        <v>2798</v>
      </c>
      <c r="D202" s="1239" t="s">
        <v>2797</v>
      </c>
      <c r="E202" s="1200"/>
      <c r="F202" s="1200"/>
      <c r="G202" s="1200"/>
      <c r="H202" s="1200">
        <v>1</v>
      </c>
      <c r="I202" s="1022" t="s">
        <v>2752</v>
      </c>
      <c r="J202" s="1022"/>
      <c r="K202" s="1022"/>
      <c r="L202" s="1022" t="s">
        <v>2801</v>
      </c>
      <c r="M202" s="1670"/>
      <c r="N202" s="1938">
        <v>1044850</v>
      </c>
      <c r="O202" s="977">
        <v>1044925</v>
      </c>
      <c r="P202" s="978">
        <f t="shared" si="187"/>
        <v>75</v>
      </c>
      <c r="Q202" s="584">
        <v>0</v>
      </c>
      <c r="R202" s="1176"/>
      <c r="S202" s="1176"/>
      <c r="T202" s="1176"/>
      <c r="U202" s="1176"/>
      <c r="V202" s="1806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6"/>
      <c r="BA202" s="1176"/>
      <c r="BB202" s="1176"/>
      <c r="BC202" s="592">
        <f t="shared" si="194"/>
        <v>0</v>
      </c>
      <c r="BD202" s="584">
        <v>0</v>
      </c>
      <c r="BE202" s="1176"/>
      <c r="BF202" s="1176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6"/>
      <c r="BP202" s="1176"/>
      <c r="BQ202" s="592">
        <f t="shared" si="197"/>
        <v>0</v>
      </c>
      <c r="BR202" s="584">
        <v>0</v>
      </c>
      <c r="BS202" s="1176"/>
      <c r="BT202" s="1176"/>
      <c r="BU202" s="592">
        <f t="shared" si="198"/>
        <v>0</v>
      </c>
      <c r="BV202" s="584">
        <v>0</v>
      </c>
      <c r="BW202" s="1176"/>
      <c r="BX202" s="1176"/>
      <c r="BY202" s="407">
        <f t="shared" si="199"/>
        <v>0</v>
      </c>
      <c r="BZ202" s="2115">
        <v>0</v>
      </c>
      <c r="CA202" s="1266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14"/>
      <c r="CK202" s="1228"/>
      <c r="CS202" s="1687"/>
      <c r="CT202" s="1688"/>
      <c r="CU202" s="1688"/>
      <c r="CV202" s="1688"/>
      <c r="CW202" s="1688"/>
      <c r="CX202" s="1688"/>
      <c r="CY202" s="1688"/>
      <c r="CZ202" s="1688"/>
      <c r="DA202" s="1688"/>
      <c r="DB202" s="1687"/>
      <c r="DC202" s="1687"/>
      <c r="DD202" s="1688"/>
      <c r="DE202" s="1688"/>
      <c r="DF202" s="1688"/>
      <c r="DG202" s="1688"/>
      <c r="DH202" s="1688"/>
      <c r="DI202" s="1688"/>
      <c r="DJ202" s="1688"/>
      <c r="DK202" s="1688"/>
      <c r="DL202" s="1687"/>
    </row>
    <row r="203" spans="1:116" outlineLevel="1" x14ac:dyDescent="0.25">
      <c r="A203" s="7" t="s">
        <v>107</v>
      </c>
      <c r="B203" s="7">
        <v>9001</v>
      </c>
      <c r="C203" s="1616" t="s">
        <v>162</v>
      </c>
      <c r="D203" s="207" t="s">
        <v>2797</v>
      </c>
      <c r="E203" s="1104"/>
      <c r="F203" s="1104"/>
      <c r="G203" s="1104"/>
      <c r="H203" s="1104">
        <v>1</v>
      </c>
      <c r="I203" s="207" t="s">
        <v>2752</v>
      </c>
      <c r="J203" s="207"/>
      <c r="K203" s="207"/>
      <c r="L203" s="207" t="s">
        <v>2801</v>
      </c>
      <c r="M203" s="1669"/>
      <c r="N203" s="1933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87"/>
      <c r="T203" s="408" t="s">
        <v>265</v>
      </c>
      <c r="U203" s="1387"/>
      <c r="V203" s="1806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1"/>
      <c r="AL203" s="408" t="s">
        <v>265</v>
      </c>
      <c r="AM203" s="408"/>
      <c r="AN203" s="408" t="s">
        <v>265</v>
      </c>
      <c r="AO203" s="1191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1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2115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87"/>
      <c r="CT203" s="1688"/>
      <c r="CU203" s="1692"/>
      <c r="CV203" s="1688"/>
      <c r="CW203" s="1688"/>
      <c r="CX203" s="1688"/>
      <c r="CY203" s="1692"/>
      <c r="CZ203" s="1688"/>
      <c r="DA203" s="1688"/>
      <c r="DB203" s="1687"/>
      <c r="DC203" s="1687"/>
      <c r="DD203" s="1688"/>
      <c r="DE203" s="1692"/>
      <c r="DF203" s="1688"/>
      <c r="DG203" s="1688"/>
      <c r="DH203" s="1688"/>
      <c r="DI203" s="1692"/>
      <c r="DJ203" s="1688"/>
      <c r="DK203" s="1688"/>
      <c r="DL203" s="1687"/>
    </row>
    <row r="204" spans="1:116" outlineLevel="1" x14ac:dyDescent="0.25">
      <c r="A204" s="7" t="s">
        <v>107</v>
      </c>
      <c r="B204" s="7">
        <v>9001</v>
      </c>
      <c r="C204" s="1616" t="s">
        <v>162</v>
      </c>
      <c r="D204" s="207" t="s">
        <v>2797</v>
      </c>
      <c r="E204" s="1104"/>
      <c r="F204" s="1104"/>
      <c r="G204" s="1104"/>
      <c r="H204" s="1104">
        <v>1</v>
      </c>
      <c r="I204" s="207" t="s">
        <v>2752</v>
      </c>
      <c r="J204" s="207"/>
      <c r="K204" s="207"/>
      <c r="L204" s="207" t="s">
        <v>2801</v>
      </c>
      <c r="M204" s="1669"/>
      <c r="N204" s="1933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87"/>
      <c r="T204" s="408" t="s">
        <v>265</v>
      </c>
      <c r="U204" s="1387"/>
      <c r="V204" s="1806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1"/>
      <c r="AL204" s="408" t="s">
        <v>265</v>
      </c>
      <c r="AM204" s="408"/>
      <c r="AN204" s="408" t="s">
        <v>265</v>
      </c>
      <c r="AO204" s="1191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1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2115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87"/>
      <c r="CT204" s="1688"/>
      <c r="CU204" s="1692"/>
      <c r="CV204" s="1688"/>
      <c r="CW204" s="1688"/>
      <c r="CX204" s="1688"/>
      <c r="CY204" s="1692"/>
      <c r="CZ204" s="1688"/>
      <c r="DA204" s="1688"/>
      <c r="DB204" s="1687"/>
      <c r="DC204" s="1687"/>
      <c r="DD204" s="1688"/>
      <c r="DE204" s="1692"/>
      <c r="DF204" s="1688"/>
      <c r="DG204" s="1688"/>
      <c r="DH204" s="1688"/>
      <c r="DI204" s="1692"/>
      <c r="DJ204" s="1688"/>
      <c r="DK204" s="1688"/>
      <c r="DL204" s="1687"/>
    </row>
    <row r="205" spans="1:116" outlineLevel="1" x14ac:dyDescent="0.25">
      <c r="A205" s="7" t="s">
        <v>107</v>
      </c>
      <c r="B205" s="7">
        <v>9001</v>
      </c>
      <c r="C205" s="1616" t="s">
        <v>162</v>
      </c>
      <c r="D205" s="207" t="s">
        <v>2797</v>
      </c>
      <c r="E205" s="1104"/>
      <c r="F205" s="1104"/>
      <c r="G205" s="1104"/>
      <c r="H205" s="1104"/>
      <c r="I205" s="207"/>
      <c r="J205" s="207"/>
      <c r="K205" s="207"/>
      <c r="L205" s="207"/>
      <c r="M205" s="1669"/>
      <c r="N205" s="1933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06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1"/>
      <c r="AL205" s="408" t="s">
        <v>265</v>
      </c>
      <c r="AM205" s="408"/>
      <c r="AN205" s="408" t="s">
        <v>265</v>
      </c>
      <c r="AO205" s="1191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1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2115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87"/>
      <c r="CT205" s="1688"/>
      <c r="CU205" s="1692"/>
      <c r="CV205" s="1688"/>
      <c r="CW205" s="1688"/>
      <c r="CX205" s="1688"/>
      <c r="CY205" s="1692"/>
      <c r="CZ205" s="1688"/>
      <c r="DA205" s="1688"/>
      <c r="DB205" s="1687"/>
      <c r="DC205" s="1687"/>
      <c r="DD205" s="1688"/>
      <c r="DE205" s="1692"/>
      <c r="DF205" s="1688"/>
      <c r="DG205" s="1688"/>
      <c r="DH205" s="1688"/>
      <c r="DI205" s="1692"/>
      <c r="DJ205" s="1688"/>
      <c r="DK205" s="1688"/>
      <c r="DL205" s="1687"/>
    </row>
    <row r="206" spans="1:116" outlineLevel="1" x14ac:dyDescent="0.25">
      <c r="A206" s="7" t="s">
        <v>107</v>
      </c>
      <c r="B206" s="7">
        <v>9001</v>
      </c>
      <c r="C206" s="1616" t="s">
        <v>162</v>
      </c>
      <c r="D206" s="207" t="s">
        <v>2797</v>
      </c>
      <c r="E206" s="1104"/>
      <c r="F206" s="1104"/>
      <c r="G206" s="1104"/>
      <c r="H206" s="1104">
        <v>1</v>
      </c>
      <c r="I206" s="207"/>
      <c r="J206" s="207"/>
      <c r="K206" s="207"/>
      <c r="L206" s="207"/>
      <c r="M206" s="1669"/>
      <c r="N206" s="1933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06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1"/>
      <c r="AL206" s="408" t="s">
        <v>265</v>
      </c>
      <c r="AM206" s="408"/>
      <c r="AN206" s="408" t="s">
        <v>265</v>
      </c>
      <c r="AO206" s="1191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1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2115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87"/>
      <c r="CT206" s="1688"/>
      <c r="CU206" s="1692"/>
      <c r="CV206" s="1688"/>
      <c r="CW206" s="1688"/>
      <c r="CX206" s="1688"/>
      <c r="CY206" s="1692"/>
      <c r="CZ206" s="1688"/>
      <c r="DA206" s="1688"/>
      <c r="DB206" s="1687"/>
      <c r="DC206" s="1687"/>
      <c r="DD206" s="1688"/>
      <c r="DE206" s="1692"/>
      <c r="DF206" s="1688"/>
      <c r="DG206" s="1688"/>
      <c r="DH206" s="1688"/>
      <c r="DI206" s="1692"/>
      <c r="DJ206" s="1688"/>
      <c r="DK206" s="1688"/>
      <c r="DL206" s="1687"/>
    </row>
    <row r="207" spans="1:116" outlineLevel="1" x14ac:dyDescent="0.25">
      <c r="A207" s="7" t="s">
        <v>107</v>
      </c>
      <c r="B207" s="7">
        <v>9001</v>
      </c>
      <c r="C207" s="1616" t="s">
        <v>162</v>
      </c>
      <c r="D207" s="207" t="s">
        <v>2797</v>
      </c>
      <c r="E207" s="1104"/>
      <c r="F207" s="1104"/>
      <c r="G207" s="1104"/>
      <c r="H207" s="1104">
        <v>1</v>
      </c>
      <c r="I207" s="207"/>
      <c r="J207" s="207"/>
      <c r="K207" s="207"/>
      <c r="L207" s="207"/>
      <c r="M207" s="1669"/>
      <c r="N207" s="1933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06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1">
        <v>2</v>
      </c>
      <c r="AL207" s="408" t="s">
        <v>265</v>
      </c>
      <c r="AM207" s="408">
        <v>44627</v>
      </c>
      <c r="AN207" s="408" t="s">
        <v>265</v>
      </c>
      <c r="AO207" s="1191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1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2115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87"/>
      <c r="CT207" s="1688"/>
      <c r="CU207" s="1692"/>
      <c r="CV207" s="1688"/>
      <c r="CW207" s="1688"/>
      <c r="CX207" s="1688"/>
      <c r="CY207" s="1692"/>
      <c r="CZ207" s="1688"/>
      <c r="DA207" s="1688"/>
      <c r="DB207" s="1687"/>
      <c r="DC207" s="1687"/>
      <c r="DD207" s="1688"/>
      <c r="DE207" s="1692"/>
      <c r="DF207" s="1688"/>
      <c r="DG207" s="1688"/>
      <c r="DH207" s="1688"/>
      <c r="DI207" s="1692"/>
      <c r="DJ207" s="1688"/>
      <c r="DK207" s="1688"/>
      <c r="DL207" s="1687"/>
    </row>
    <row r="208" spans="1:116" outlineLevel="1" x14ac:dyDescent="0.25">
      <c r="A208" s="7" t="s">
        <v>107</v>
      </c>
      <c r="B208" s="7">
        <v>9001</v>
      </c>
      <c r="C208" s="1616" t="s">
        <v>162</v>
      </c>
      <c r="D208" s="207" t="s">
        <v>2797</v>
      </c>
      <c r="E208" s="1104"/>
      <c r="F208" s="1104"/>
      <c r="G208" s="1104"/>
      <c r="H208" s="1104">
        <v>1</v>
      </c>
      <c r="I208" s="207"/>
      <c r="J208" s="207"/>
      <c r="K208" s="207"/>
      <c r="L208" s="207"/>
      <c r="M208" s="1669"/>
      <c r="N208" s="1933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06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1">
        <v>2</v>
      </c>
      <c r="AL208" s="408" t="s">
        <v>265</v>
      </c>
      <c r="AM208" s="408">
        <v>44627</v>
      </c>
      <c r="AN208" s="408" t="s">
        <v>265</v>
      </c>
      <c r="AO208" s="1191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1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2115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87"/>
      <c r="CT208" s="1688"/>
      <c r="CU208" s="1692"/>
      <c r="CV208" s="1688"/>
      <c r="CW208" s="1688"/>
      <c r="CX208" s="1688"/>
      <c r="CY208" s="1692"/>
      <c r="CZ208" s="1688"/>
      <c r="DA208" s="1688"/>
      <c r="DB208" s="1687"/>
      <c r="DC208" s="1687"/>
      <c r="DD208" s="1688"/>
      <c r="DE208" s="1692"/>
      <c r="DF208" s="1688"/>
      <c r="DG208" s="1688"/>
      <c r="DH208" s="1688"/>
      <c r="DI208" s="1692"/>
      <c r="DJ208" s="1688"/>
      <c r="DK208" s="1688"/>
      <c r="DL208" s="1687"/>
    </row>
    <row r="209" spans="1:116" outlineLevel="1" x14ac:dyDescent="0.25">
      <c r="A209" s="7" t="s">
        <v>107</v>
      </c>
      <c r="B209" s="7">
        <v>9001</v>
      </c>
      <c r="C209" s="1616" t="s">
        <v>162</v>
      </c>
      <c r="D209" s="207" t="s">
        <v>2797</v>
      </c>
      <c r="E209" s="1104"/>
      <c r="F209" s="1104"/>
      <c r="G209" s="1104"/>
      <c r="H209" s="1104">
        <v>1</v>
      </c>
      <c r="I209" s="207"/>
      <c r="J209" s="207"/>
      <c r="K209" s="207"/>
      <c r="L209" s="207"/>
      <c r="M209" s="1669"/>
      <c r="N209" s="1933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06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1">
        <v>1</v>
      </c>
      <c r="AL209" s="408" t="s">
        <v>265</v>
      </c>
      <c r="AM209" s="408">
        <v>44627</v>
      </c>
      <c r="AN209" s="408" t="s">
        <v>265</v>
      </c>
      <c r="AO209" s="1191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1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2115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87"/>
      <c r="CT209" s="1688"/>
      <c r="CU209" s="1692"/>
      <c r="CV209" s="1688"/>
      <c r="CW209" s="1688"/>
      <c r="CX209" s="1688"/>
      <c r="CY209" s="1692"/>
      <c r="CZ209" s="1688"/>
      <c r="DA209" s="1688"/>
      <c r="DB209" s="1687"/>
      <c r="DC209" s="1687"/>
      <c r="DD209" s="1688"/>
      <c r="DE209" s="1692"/>
      <c r="DF209" s="1688"/>
      <c r="DG209" s="1688"/>
      <c r="DH209" s="1688"/>
      <c r="DI209" s="1692"/>
      <c r="DJ209" s="1688"/>
      <c r="DK209" s="1688"/>
      <c r="DL209" s="1687"/>
    </row>
    <row r="210" spans="1:116" ht="13.9" customHeight="1" outlineLevel="1" x14ac:dyDescent="0.25">
      <c r="A210" s="7" t="s">
        <v>107</v>
      </c>
      <c r="B210" s="7">
        <v>9001</v>
      </c>
      <c r="C210" s="1616" t="s">
        <v>162</v>
      </c>
      <c r="D210" s="207" t="s">
        <v>2797</v>
      </c>
      <c r="E210" s="1104"/>
      <c r="F210" s="1104" t="s">
        <v>2802</v>
      </c>
      <c r="G210" s="1104">
        <v>1</v>
      </c>
      <c r="H210" s="1104"/>
      <c r="I210" s="207"/>
      <c r="J210" s="207"/>
      <c r="K210" s="207"/>
      <c r="L210" s="207"/>
      <c r="M210" s="1669"/>
      <c r="N210" s="1933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06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1">
        <v>1</v>
      </c>
      <c r="AL210" s="408" t="s">
        <v>265</v>
      </c>
      <c r="AM210" s="408">
        <v>44596</v>
      </c>
      <c r="AN210" s="408" t="s">
        <v>265</v>
      </c>
      <c r="AO210" s="1191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1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2115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87"/>
      <c r="CT210" s="1688"/>
      <c r="CU210" s="1692"/>
      <c r="CV210" s="1688"/>
      <c r="CW210" s="1688"/>
      <c r="CX210" s="1688"/>
      <c r="CY210" s="1692"/>
      <c r="CZ210" s="1688"/>
      <c r="DA210" s="1688"/>
      <c r="DB210" s="1687"/>
      <c r="DC210" s="1687"/>
      <c r="DD210" s="1688"/>
      <c r="DE210" s="1692"/>
      <c r="DF210" s="1688"/>
      <c r="DG210" s="1688"/>
      <c r="DH210" s="1688"/>
      <c r="DI210" s="1692"/>
      <c r="DJ210" s="1688"/>
      <c r="DK210" s="1688"/>
      <c r="DL210" s="1687"/>
    </row>
    <row r="211" spans="1:116" outlineLevel="1" x14ac:dyDescent="0.25">
      <c r="A211" s="7" t="s">
        <v>107</v>
      </c>
      <c r="B211" s="7">
        <v>9001</v>
      </c>
      <c r="C211" s="1616" t="s">
        <v>162</v>
      </c>
      <c r="D211" s="207" t="s">
        <v>2797</v>
      </c>
      <c r="E211" s="1104"/>
      <c r="F211" s="1104" t="s">
        <v>2803</v>
      </c>
      <c r="G211" s="1104">
        <v>1</v>
      </c>
      <c r="H211" s="1104">
        <v>1</v>
      </c>
      <c r="I211" s="207"/>
      <c r="J211" s="207"/>
      <c r="K211" s="207"/>
      <c r="L211" s="207"/>
      <c r="M211" s="1669"/>
      <c r="N211" s="1933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06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1">
        <v>2</v>
      </c>
      <c r="AL211" s="408" t="s">
        <v>265</v>
      </c>
      <c r="AM211" s="408">
        <v>44596</v>
      </c>
      <c r="AN211" s="408" t="s">
        <v>265</v>
      </c>
      <c r="AO211" s="1191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1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2115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87"/>
      <c r="CT211" s="1688"/>
      <c r="CU211" s="1692"/>
      <c r="CV211" s="1688"/>
      <c r="CW211" s="1688"/>
      <c r="CX211" s="1688"/>
      <c r="CY211" s="1692"/>
      <c r="CZ211" s="1688"/>
      <c r="DA211" s="1688"/>
      <c r="DB211" s="1687"/>
      <c r="DC211" s="1687"/>
      <c r="DD211" s="1688"/>
      <c r="DE211" s="1692"/>
      <c r="DF211" s="1688"/>
      <c r="DG211" s="1688"/>
      <c r="DH211" s="1688"/>
      <c r="DI211" s="1692"/>
      <c r="DJ211" s="1688"/>
      <c r="DK211" s="1688"/>
      <c r="DL211" s="1687"/>
    </row>
    <row r="212" spans="1:116" outlineLevel="1" x14ac:dyDescent="0.25">
      <c r="A212" s="7" t="s">
        <v>107</v>
      </c>
      <c r="B212" s="7">
        <v>9001</v>
      </c>
      <c r="C212" s="1616" t="s">
        <v>162</v>
      </c>
      <c r="D212" s="207" t="s">
        <v>2797</v>
      </c>
      <c r="E212" s="1104" t="s">
        <v>4955</v>
      </c>
      <c r="F212" s="1104" t="s">
        <v>2804</v>
      </c>
      <c r="G212" s="1104">
        <v>2</v>
      </c>
      <c r="H212" s="1104">
        <v>1</v>
      </c>
      <c r="I212" s="207"/>
      <c r="J212" s="207"/>
      <c r="K212" s="207"/>
      <c r="L212" s="207"/>
      <c r="M212" s="1669"/>
      <c r="N212" s="1933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06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1">
        <v>1</v>
      </c>
      <c r="AL212" s="408" t="s">
        <v>265</v>
      </c>
      <c r="AM212" s="408">
        <v>44596</v>
      </c>
      <c r="AN212" s="408" t="s">
        <v>265</v>
      </c>
      <c r="AO212" s="1191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1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2115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87"/>
      <c r="CT212" s="1688"/>
      <c r="CU212" s="1692"/>
      <c r="CV212" s="1688"/>
      <c r="CW212" s="1688"/>
      <c r="CX212" s="1688"/>
      <c r="CY212" s="1692"/>
      <c r="CZ212" s="1688"/>
      <c r="DA212" s="1688"/>
      <c r="DB212" s="1687"/>
      <c r="DC212" s="1687"/>
      <c r="DD212" s="1688"/>
      <c r="DE212" s="1692"/>
      <c r="DF212" s="1688"/>
      <c r="DG212" s="1688"/>
      <c r="DH212" s="1688"/>
      <c r="DI212" s="1692"/>
      <c r="DJ212" s="1688"/>
      <c r="DK212" s="1688"/>
      <c r="DL212" s="1687"/>
    </row>
    <row r="213" spans="1:116" outlineLevel="1" x14ac:dyDescent="0.25">
      <c r="A213" s="7" t="s">
        <v>107</v>
      </c>
      <c r="B213" s="7">
        <v>9001</v>
      </c>
      <c r="C213" s="1616" t="s">
        <v>162</v>
      </c>
      <c r="D213" s="207" t="s">
        <v>2797</v>
      </c>
      <c r="E213" s="1104"/>
      <c r="F213" s="1104"/>
      <c r="G213" s="1104"/>
      <c r="H213" s="1104"/>
      <c r="I213" s="207"/>
      <c r="J213" s="207"/>
      <c r="K213" s="207"/>
      <c r="L213" s="207"/>
      <c r="M213" s="1669"/>
      <c r="N213" s="1933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06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1">
        <v>2</v>
      </c>
      <c r="AL213" s="408" t="s">
        <v>265</v>
      </c>
      <c r="AM213" s="408">
        <v>44595</v>
      </c>
      <c r="AN213" s="408" t="s">
        <v>265</v>
      </c>
      <c r="AO213" s="1191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1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2115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87"/>
      <c r="CT213" s="1688"/>
      <c r="CU213" s="1692"/>
      <c r="CV213" s="1688"/>
      <c r="CW213" s="1688"/>
      <c r="CX213" s="1688"/>
      <c r="CY213" s="1692"/>
      <c r="CZ213" s="1688"/>
      <c r="DA213" s="1688"/>
      <c r="DB213" s="1687"/>
      <c r="DC213" s="1687"/>
      <c r="DD213" s="1688"/>
      <c r="DE213" s="1692"/>
      <c r="DF213" s="1688"/>
      <c r="DG213" s="1688"/>
      <c r="DH213" s="1688"/>
      <c r="DI213" s="1692"/>
      <c r="DJ213" s="1688"/>
      <c r="DK213" s="1688"/>
      <c r="DL213" s="1687"/>
    </row>
    <row r="214" spans="1:116" outlineLevel="1" x14ac:dyDescent="0.25">
      <c r="A214" s="7" t="s">
        <v>107</v>
      </c>
      <c r="B214" s="7">
        <v>9001</v>
      </c>
      <c r="C214" s="1616" t="s">
        <v>162</v>
      </c>
      <c r="D214" s="207" t="s">
        <v>2797</v>
      </c>
      <c r="E214" s="1104"/>
      <c r="F214" s="1104"/>
      <c r="G214" s="1104"/>
      <c r="H214" s="1104">
        <v>1</v>
      </c>
      <c r="I214" s="207"/>
      <c r="J214" s="207"/>
      <c r="K214" s="207"/>
      <c r="L214" s="207"/>
      <c r="M214" s="1669"/>
      <c r="N214" s="1933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06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1">
        <v>2</v>
      </c>
      <c r="AL214" s="408" t="s">
        <v>265</v>
      </c>
      <c r="AM214" s="408">
        <v>44595</v>
      </c>
      <c r="AN214" s="408" t="s">
        <v>265</v>
      </c>
      <c r="AO214" s="1191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1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2115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87"/>
      <c r="CT214" s="1688"/>
      <c r="CU214" s="1692"/>
      <c r="CV214" s="1688"/>
      <c r="CW214" s="1688"/>
      <c r="CX214" s="1688"/>
      <c r="CY214" s="1692"/>
      <c r="CZ214" s="1688"/>
      <c r="DA214" s="1688"/>
      <c r="DB214" s="1687"/>
      <c r="DC214" s="1687"/>
      <c r="DD214" s="1688"/>
      <c r="DE214" s="1692"/>
      <c r="DF214" s="1688"/>
      <c r="DG214" s="1688"/>
      <c r="DH214" s="1688"/>
      <c r="DI214" s="1692"/>
      <c r="DJ214" s="1688"/>
      <c r="DK214" s="1688"/>
      <c r="DL214" s="1687"/>
    </row>
    <row r="215" spans="1:116" outlineLevel="1" x14ac:dyDescent="0.25">
      <c r="A215" s="7" t="s">
        <v>107</v>
      </c>
      <c r="B215" s="7">
        <v>9001</v>
      </c>
      <c r="C215" s="1616" t="s">
        <v>162</v>
      </c>
      <c r="D215" s="207" t="s">
        <v>2797</v>
      </c>
      <c r="E215" s="1104"/>
      <c r="F215" s="1104"/>
      <c r="G215" s="1104"/>
      <c r="H215" s="1104"/>
      <c r="I215" s="207"/>
      <c r="J215" s="207"/>
      <c r="K215" s="207"/>
      <c r="L215" s="207"/>
      <c r="M215" s="1669"/>
      <c r="N215" s="1933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06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1">
        <v>2</v>
      </c>
      <c r="AL215" s="408" t="s">
        <v>265</v>
      </c>
      <c r="AM215" s="408">
        <v>44594</v>
      </c>
      <c r="AN215" s="408" t="s">
        <v>265</v>
      </c>
      <c r="AO215" s="1191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1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2115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87"/>
      <c r="CT215" s="1688"/>
      <c r="CU215" s="1692"/>
      <c r="CV215" s="1688"/>
      <c r="CW215" s="1688"/>
      <c r="CX215" s="1688"/>
      <c r="CY215" s="1692"/>
      <c r="CZ215" s="1688"/>
      <c r="DA215" s="1688"/>
      <c r="DB215" s="1687"/>
      <c r="DC215" s="1687"/>
      <c r="DD215" s="1688"/>
      <c r="DE215" s="1692"/>
      <c r="DF215" s="1688"/>
      <c r="DG215" s="1688"/>
      <c r="DH215" s="1688"/>
      <c r="DI215" s="1692"/>
      <c r="DJ215" s="1688"/>
      <c r="DK215" s="1688"/>
      <c r="DL215" s="1687"/>
    </row>
    <row r="216" spans="1:116" outlineLevel="1" x14ac:dyDescent="0.25">
      <c r="A216" s="7" t="s">
        <v>107</v>
      </c>
      <c r="B216" s="7">
        <v>9001</v>
      </c>
      <c r="C216" s="1616" t="s">
        <v>162</v>
      </c>
      <c r="D216" s="207" t="s">
        <v>2797</v>
      </c>
      <c r="E216" s="1104"/>
      <c r="F216" s="1104"/>
      <c r="G216" s="1104"/>
      <c r="H216" s="1104"/>
      <c r="I216" s="207"/>
      <c r="J216" s="207"/>
      <c r="K216" s="207"/>
      <c r="L216" s="207"/>
      <c r="M216" s="1669"/>
      <c r="N216" s="1933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06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1">
        <v>3</v>
      </c>
      <c r="AL216" s="408" t="s">
        <v>265</v>
      </c>
      <c r="AM216" s="408">
        <v>44594</v>
      </c>
      <c r="AN216" s="408" t="s">
        <v>265</v>
      </c>
      <c r="AO216" s="1191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1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2115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87"/>
      <c r="CT216" s="1688"/>
      <c r="CU216" s="1692"/>
      <c r="CV216" s="1688"/>
      <c r="CW216" s="1688"/>
      <c r="CX216" s="1688"/>
      <c r="CY216" s="1692"/>
      <c r="CZ216" s="1688"/>
      <c r="DA216" s="1688"/>
      <c r="DB216" s="1687"/>
      <c r="DC216" s="1687"/>
      <c r="DD216" s="1688"/>
      <c r="DE216" s="1692"/>
      <c r="DF216" s="1688"/>
      <c r="DG216" s="1688"/>
      <c r="DH216" s="1688"/>
      <c r="DI216" s="1692"/>
      <c r="DJ216" s="1688"/>
      <c r="DK216" s="1688"/>
      <c r="DL216" s="1687"/>
    </row>
    <row r="217" spans="1:116" outlineLevel="1" x14ac:dyDescent="0.25">
      <c r="A217" s="7" t="s">
        <v>107</v>
      </c>
      <c r="B217" s="7">
        <v>9001</v>
      </c>
      <c r="C217" s="1616" t="s">
        <v>162</v>
      </c>
      <c r="D217" s="207" t="s">
        <v>2797</v>
      </c>
      <c r="E217" s="1104"/>
      <c r="F217" s="1104" t="s">
        <v>2805</v>
      </c>
      <c r="G217" s="1104">
        <v>1</v>
      </c>
      <c r="H217" s="1104">
        <v>1</v>
      </c>
      <c r="I217" s="207"/>
      <c r="J217" s="207"/>
      <c r="K217" s="207"/>
      <c r="L217" s="207"/>
      <c r="M217" s="1669" t="s">
        <v>2806</v>
      </c>
      <c r="N217" s="1933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06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1">
        <v>1</v>
      </c>
      <c r="AL217" s="408" t="s">
        <v>265</v>
      </c>
      <c r="AM217" s="408">
        <v>44686</v>
      </c>
      <c r="AN217" s="408" t="s">
        <v>265</v>
      </c>
      <c r="AO217" s="1191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1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6"/>
      <c r="BT217" s="812"/>
      <c r="BU217" s="592">
        <f t="shared" si="198"/>
        <v>0</v>
      </c>
      <c r="BV217" s="584">
        <v>0</v>
      </c>
      <c r="BW217" s="1266"/>
      <c r="BX217" s="812"/>
      <c r="BY217" s="407">
        <f t="shared" si="199"/>
        <v>0</v>
      </c>
      <c r="BZ217" s="2115">
        <v>50</v>
      </c>
      <c r="CA217" s="1281" t="s">
        <v>4824</v>
      </c>
      <c r="CB217" s="1239" t="s">
        <v>265</v>
      </c>
      <c r="CC217" s="1260">
        <v>44708</v>
      </c>
      <c r="CD217" s="813" t="s">
        <v>265</v>
      </c>
      <c r="CE217" s="1260">
        <v>44708</v>
      </c>
      <c r="CF217" s="1262">
        <v>50</v>
      </c>
      <c r="CG217" s="813">
        <f>IF(CF217&gt;BZ217,BZ217*0.5,CF217*0.5)</f>
        <v>25</v>
      </c>
      <c r="CH217" s="813" t="s">
        <v>265</v>
      </c>
      <c r="CI217" s="1260">
        <v>44708</v>
      </c>
      <c r="CJ217" s="1714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87"/>
      <c r="CT217" s="1688"/>
      <c r="CU217" s="1692"/>
      <c r="CV217" s="1688"/>
      <c r="CW217" s="1688"/>
      <c r="CX217" s="1688"/>
      <c r="CY217" s="1692"/>
      <c r="CZ217" s="1688"/>
      <c r="DA217" s="1688"/>
      <c r="DB217" s="1687"/>
      <c r="DC217" s="1687"/>
      <c r="DD217" s="1688"/>
      <c r="DE217" s="1692"/>
      <c r="DF217" s="1688"/>
      <c r="DG217" s="1688"/>
      <c r="DH217" s="1688"/>
      <c r="DI217" s="1692"/>
      <c r="DJ217" s="1688"/>
      <c r="DK217" s="1688"/>
      <c r="DL217" s="1687"/>
    </row>
    <row r="218" spans="1:116" outlineLevel="1" x14ac:dyDescent="0.25">
      <c r="A218" s="7" t="s">
        <v>107</v>
      </c>
      <c r="B218" s="7">
        <v>9001</v>
      </c>
      <c r="C218" s="1616" t="s">
        <v>162</v>
      </c>
      <c r="D218" s="207" t="s">
        <v>2797</v>
      </c>
      <c r="E218" s="1104"/>
      <c r="F218" s="1104"/>
      <c r="G218" s="1104"/>
      <c r="H218" s="1104">
        <v>2</v>
      </c>
      <c r="I218" s="207"/>
      <c r="J218" s="207"/>
      <c r="K218" s="207"/>
      <c r="L218" s="207"/>
      <c r="M218" s="1669"/>
      <c r="N218" s="1933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06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1">
        <v>1</v>
      </c>
      <c r="AL218" s="408" t="s">
        <v>265</v>
      </c>
      <c r="AM218" s="408">
        <v>44736</v>
      </c>
      <c r="AN218" s="408" t="s">
        <v>265</v>
      </c>
      <c r="AO218" s="1191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1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2115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87"/>
      <c r="CT218" s="1688"/>
      <c r="CU218" s="1692"/>
      <c r="CV218" s="1688"/>
      <c r="CW218" s="1688"/>
      <c r="CX218" s="1688"/>
      <c r="CY218" s="1692"/>
      <c r="CZ218" s="1688"/>
      <c r="DA218" s="1688"/>
      <c r="DB218" s="1687"/>
      <c r="DC218" s="1687"/>
      <c r="DD218" s="1688"/>
      <c r="DE218" s="1692"/>
      <c r="DF218" s="1688"/>
      <c r="DG218" s="1688"/>
      <c r="DH218" s="1688"/>
      <c r="DI218" s="1692"/>
      <c r="DJ218" s="1688"/>
      <c r="DK218" s="1688"/>
      <c r="DL218" s="1687"/>
    </row>
    <row r="219" spans="1:116" outlineLevel="1" x14ac:dyDescent="0.25">
      <c r="A219" s="7" t="s">
        <v>107</v>
      </c>
      <c r="B219" s="7">
        <v>9001</v>
      </c>
      <c r="C219" s="1616" t="s">
        <v>162</v>
      </c>
      <c r="D219" s="207" t="s">
        <v>2797</v>
      </c>
      <c r="E219" s="1104"/>
      <c r="F219" s="1104"/>
      <c r="G219" s="1104"/>
      <c r="H219" s="1104"/>
      <c r="I219" s="207"/>
      <c r="J219" s="207"/>
      <c r="K219" s="207"/>
      <c r="L219" s="207"/>
      <c r="M219" s="1669"/>
      <c r="N219" s="1933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06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1">
        <v>1</v>
      </c>
      <c r="AL219" s="408" t="s">
        <v>265</v>
      </c>
      <c r="AM219" s="408">
        <v>44736</v>
      </c>
      <c r="AN219" s="408" t="s">
        <v>265</v>
      </c>
      <c r="AO219" s="1191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1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2115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87"/>
      <c r="CT219" s="1688"/>
      <c r="CU219" s="1692"/>
      <c r="CV219" s="1688"/>
      <c r="CW219" s="1688"/>
      <c r="CX219" s="1688"/>
      <c r="CY219" s="1692"/>
      <c r="CZ219" s="1688"/>
      <c r="DA219" s="1688"/>
      <c r="DB219" s="1687"/>
      <c r="DC219" s="1687"/>
      <c r="DD219" s="1688"/>
      <c r="DE219" s="1692"/>
      <c r="DF219" s="1688"/>
      <c r="DG219" s="1688"/>
      <c r="DH219" s="1688"/>
      <c r="DI219" s="1692"/>
      <c r="DJ219" s="1688"/>
      <c r="DK219" s="1688"/>
      <c r="DL219" s="1687"/>
    </row>
    <row r="220" spans="1:116" outlineLevel="1" x14ac:dyDescent="0.25">
      <c r="A220" s="7" t="s">
        <v>107</v>
      </c>
      <c r="B220" s="7">
        <v>9001</v>
      </c>
      <c r="C220" s="1616" t="s">
        <v>162</v>
      </c>
      <c r="D220" s="207" t="s">
        <v>2797</v>
      </c>
      <c r="E220" s="1104"/>
      <c r="F220" s="1104"/>
      <c r="G220" s="1104"/>
      <c r="H220" s="1104"/>
      <c r="I220" s="207"/>
      <c r="J220" s="207"/>
      <c r="K220" s="207"/>
      <c r="L220" s="207"/>
      <c r="M220" s="1669"/>
      <c r="N220" s="1933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06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1">
        <v>1</v>
      </c>
      <c r="AL220" s="408" t="s">
        <v>265</v>
      </c>
      <c r="AM220" s="408">
        <v>44748</v>
      </c>
      <c r="AN220" s="408" t="s">
        <v>265</v>
      </c>
      <c r="AO220" s="1191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1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2115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87"/>
      <c r="CT220" s="1688"/>
      <c r="CU220" s="1692"/>
      <c r="CV220" s="1688"/>
      <c r="CW220" s="1688"/>
      <c r="CX220" s="1688"/>
      <c r="CY220" s="1692"/>
      <c r="CZ220" s="1688"/>
      <c r="DA220" s="1688"/>
      <c r="DB220" s="1687"/>
      <c r="DC220" s="1687"/>
      <c r="DD220" s="1688"/>
      <c r="DE220" s="1692"/>
      <c r="DF220" s="1688"/>
      <c r="DG220" s="1688"/>
      <c r="DH220" s="1688"/>
      <c r="DI220" s="1692"/>
      <c r="DJ220" s="1688"/>
      <c r="DK220" s="1688"/>
      <c r="DL220" s="1687"/>
    </row>
    <row r="221" spans="1:116" outlineLevel="1" x14ac:dyDescent="0.25">
      <c r="A221" s="7" t="s">
        <v>107</v>
      </c>
      <c r="B221" s="7">
        <v>9001</v>
      </c>
      <c r="C221" s="1616" t="s">
        <v>162</v>
      </c>
      <c r="D221" s="207" t="s">
        <v>2797</v>
      </c>
      <c r="E221" s="1104"/>
      <c r="F221" s="1104" t="s">
        <v>2807</v>
      </c>
      <c r="G221" s="1104">
        <v>3</v>
      </c>
      <c r="H221" s="1104">
        <v>2</v>
      </c>
      <c r="I221" s="207"/>
      <c r="J221" s="207"/>
      <c r="K221" s="207"/>
      <c r="L221" s="207"/>
      <c r="M221" s="1669" t="s">
        <v>2808</v>
      </c>
      <c r="N221" s="1933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4" t="s">
        <v>2671</v>
      </c>
      <c r="S221" s="408">
        <v>44782</v>
      </c>
      <c r="T221" s="1274" t="s">
        <v>2671</v>
      </c>
      <c r="U221" s="408">
        <v>44782</v>
      </c>
      <c r="V221" s="1806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1">
        <v>1</v>
      </c>
      <c r="AL221" s="408" t="s">
        <v>265</v>
      </c>
      <c r="AM221" s="408">
        <v>44754</v>
      </c>
      <c r="AN221" s="408" t="s">
        <v>265</v>
      </c>
      <c r="AO221" s="1191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1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4" t="s">
        <v>2671</v>
      </c>
      <c r="BA221" s="408">
        <v>44754</v>
      </c>
      <c r="BB221" s="1274"/>
      <c r="BC221" s="592">
        <f t="shared" si="194"/>
        <v>50</v>
      </c>
      <c r="BD221" s="584">
        <f t="shared" si="174"/>
        <v>50</v>
      </c>
      <c r="BE221" s="1274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4" t="s">
        <v>2671</v>
      </c>
      <c r="BP221" s="1274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2115">
        <v>0</v>
      </c>
      <c r="CA221" s="1282" t="s">
        <v>2809</v>
      </c>
      <c r="CB221" s="1275"/>
      <c r="CC221" s="1275"/>
      <c r="CD221" s="1275"/>
      <c r="CE221" s="1275"/>
      <c r="CF221" s="1276"/>
      <c r="CG221" s="1275">
        <f>IF(CF221&gt;BZ221,BZ221*0.5,CF221*0.5)</f>
        <v>0</v>
      </c>
      <c r="CH221" s="1275"/>
      <c r="CI221" s="1275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87"/>
      <c r="CT221" s="1688"/>
      <c r="CU221" s="1692"/>
      <c r="CV221" s="1688"/>
      <c r="CW221" s="1688"/>
      <c r="CX221" s="1688"/>
      <c r="CY221" s="1692"/>
      <c r="CZ221" s="1688"/>
      <c r="DA221" s="1688"/>
      <c r="DB221" s="1687"/>
      <c r="DC221" s="1687"/>
      <c r="DD221" s="1688"/>
      <c r="DE221" s="1692"/>
      <c r="DF221" s="1688"/>
      <c r="DG221" s="1688"/>
      <c r="DH221" s="1688"/>
      <c r="DI221" s="1692"/>
      <c r="DJ221" s="1688"/>
      <c r="DK221" s="1688"/>
      <c r="DL221" s="1687"/>
    </row>
    <row r="222" spans="1:116" outlineLevel="1" x14ac:dyDescent="0.25">
      <c r="A222" s="7" t="s">
        <v>107</v>
      </c>
      <c r="B222" s="7">
        <v>9001</v>
      </c>
      <c r="C222" s="1616" t="s">
        <v>162</v>
      </c>
      <c r="D222" s="207" t="s">
        <v>2797</v>
      </c>
      <c r="E222" s="1104"/>
      <c r="F222" s="1104"/>
      <c r="G222" s="1104"/>
      <c r="H222" s="1104"/>
      <c r="I222" s="207"/>
      <c r="J222" s="207"/>
      <c r="K222" s="207"/>
      <c r="L222" s="207"/>
      <c r="M222" s="1669">
        <v>58</v>
      </c>
      <c r="N222" s="1933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06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1">
        <v>3</v>
      </c>
      <c r="AL222" s="408" t="s">
        <v>265</v>
      </c>
      <c r="AM222" s="408">
        <v>44753</v>
      </c>
      <c r="AN222" s="408" t="s">
        <v>265</v>
      </c>
      <c r="AO222" s="1191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1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2115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87"/>
      <c r="CT222" s="1688"/>
      <c r="CU222" s="1692"/>
      <c r="CV222" s="1688"/>
      <c r="CW222" s="1688"/>
      <c r="CX222" s="1688"/>
      <c r="CY222" s="1692"/>
      <c r="CZ222" s="1688"/>
      <c r="DA222" s="1688"/>
      <c r="DB222" s="1687"/>
      <c r="DC222" s="1687"/>
      <c r="DD222" s="1688"/>
      <c r="DE222" s="1692"/>
      <c r="DF222" s="1688"/>
      <c r="DG222" s="1688"/>
      <c r="DH222" s="1688"/>
      <c r="DI222" s="1692"/>
      <c r="DJ222" s="1688"/>
      <c r="DK222" s="1688"/>
      <c r="DL222" s="1687"/>
    </row>
    <row r="223" spans="1:116" outlineLevel="1" x14ac:dyDescent="0.25">
      <c r="A223" s="7" t="s">
        <v>107</v>
      </c>
      <c r="B223" s="7">
        <v>9001</v>
      </c>
      <c r="C223" s="1616" t="s">
        <v>162</v>
      </c>
      <c r="D223" s="207" t="s">
        <v>2797</v>
      </c>
      <c r="E223" s="1104"/>
      <c r="F223" s="1104"/>
      <c r="G223" s="1104"/>
      <c r="H223" s="1104">
        <v>1</v>
      </c>
      <c r="I223" s="207" t="s">
        <v>2752</v>
      </c>
      <c r="J223" s="207"/>
      <c r="K223" s="207"/>
      <c r="L223" s="207" t="s">
        <v>2753</v>
      </c>
      <c r="M223" s="1669"/>
      <c r="N223" s="1933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>
        <v>45008</v>
      </c>
      <c r="T223" s="408" t="s">
        <v>265</v>
      </c>
      <c r="U223" s="408">
        <v>45008</v>
      </c>
      <c r="V223" s="1806">
        <f t="shared" si="188"/>
        <v>50</v>
      </c>
      <c r="W223" s="584">
        <f t="shared" si="184"/>
        <v>50</v>
      </c>
      <c r="X223" s="408" t="s">
        <v>265</v>
      </c>
      <c r="Y223" s="2060">
        <v>45021</v>
      </c>
      <c r="Z223" s="408" t="s">
        <v>265</v>
      </c>
      <c r="AA223" s="2060">
        <v>45021</v>
      </c>
      <c r="AB223" s="592">
        <f t="shared" si="189"/>
        <v>50</v>
      </c>
      <c r="AC223" s="584">
        <f t="shared" si="185"/>
        <v>50</v>
      </c>
      <c r="AD223" s="408" t="s">
        <v>265</v>
      </c>
      <c r="AE223" s="2060">
        <v>45021</v>
      </c>
      <c r="AF223" s="408" t="s">
        <v>265</v>
      </c>
      <c r="AG223" s="2060">
        <v>45021</v>
      </c>
      <c r="AH223" s="592">
        <f t="shared" si="190"/>
        <v>50</v>
      </c>
      <c r="AI223" s="584">
        <f t="shared" si="186"/>
        <v>50</v>
      </c>
      <c r="AJ223" s="408" t="s">
        <v>265</v>
      </c>
      <c r="AK223" s="1191"/>
      <c r="AL223" s="408" t="s">
        <v>265</v>
      </c>
      <c r="AM223" s="408"/>
      <c r="AN223" s="408" t="s">
        <v>265</v>
      </c>
      <c r="AO223" s="1191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1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2115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87"/>
      <c r="CT223" s="1688"/>
      <c r="CU223" s="1692"/>
      <c r="CV223" s="1688"/>
      <c r="CW223" s="1688"/>
      <c r="CX223" s="1688"/>
      <c r="CY223" s="1692"/>
      <c r="CZ223" s="1688"/>
      <c r="DA223" s="1688"/>
      <c r="DB223" s="1687"/>
      <c r="DC223" s="1687"/>
      <c r="DD223" s="1688"/>
      <c r="DE223" s="1692"/>
      <c r="DF223" s="1688"/>
      <c r="DG223" s="1688"/>
      <c r="DH223" s="1688"/>
      <c r="DI223" s="1692"/>
      <c r="DJ223" s="1688"/>
      <c r="DK223" s="1688"/>
      <c r="DL223" s="1687"/>
    </row>
    <row r="224" spans="1:116" outlineLevel="1" x14ac:dyDescent="0.25">
      <c r="A224" s="7" t="s">
        <v>107</v>
      </c>
      <c r="B224" s="7">
        <v>9001</v>
      </c>
      <c r="C224" s="1616" t="s">
        <v>162</v>
      </c>
      <c r="D224" s="207" t="s">
        <v>2797</v>
      </c>
      <c r="E224" s="1104"/>
      <c r="F224" s="1104" t="s">
        <v>2810</v>
      </c>
      <c r="G224" s="1104">
        <v>4</v>
      </c>
      <c r="H224" s="1104">
        <v>1</v>
      </c>
      <c r="I224" s="207" t="s">
        <v>2752</v>
      </c>
      <c r="J224" s="207"/>
      <c r="K224" s="207"/>
      <c r="L224" s="207" t="s">
        <v>2753</v>
      </c>
      <c r="M224" s="1669"/>
      <c r="N224" s="1933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>
        <v>45008</v>
      </c>
      <c r="T224" s="408" t="s">
        <v>265</v>
      </c>
      <c r="U224" s="408">
        <v>45008</v>
      </c>
      <c r="V224" s="1806">
        <f t="shared" si="188"/>
        <v>52</v>
      </c>
      <c r="W224" s="584">
        <f t="shared" si="184"/>
        <v>52</v>
      </c>
      <c r="X224" s="408" t="s">
        <v>265</v>
      </c>
      <c r="Y224" s="2060">
        <v>45021</v>
      </c>
      <c r="Z224" s="408" t="s">
        <v>265</v>
      </c>
      <c r="AA224" s="2060">
        <v>45021</v>
      </c>
      <c r="AB224" s="592">
        <f t="shared" si="189"/>
        <v>52</v>
      </c>
      <c r="AC224" s="584">
        <f t="shared" si="185"/>
        <v>52</v>
      </c>
      <c r="AD224" s="408" t="s">
        <v>265</v>
      </c>
      <c r="AE224" s="2060">
        <v>45021</v>
      </c>
      <c r="AF224" s="408" t="s">
        <v>265</v>
      </c>
      <c r="AG224" s="2060">
        <v>45021</v>
      </c>
      <c r="AH224" s="592">
        <f t="shared" si="190"/>
        <v>52</v>
      </c>
      <c r="AI224" s="584">
        <f t="shared" si="186"/>
        <v>52</v>
      </c>
      <c r="AJ224" s="408" t="s">
        <v>265</v>
      </c>
      <c r="AK224" s="1191"/>
      <c r="AL224" s="408" t="s">
        <v>265</v>
      </c>
      <c r="AM224" s="408"/>
      <c r="AN224" s="408" t="s">
        <v>265</v>
      </c>
      <c r="AO224" s="1191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1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2115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87"/>
      <c r="CT224" s="1688"/>
      <c r="CU224" s="1692"/>
      <c r="CV224" s="1688"/>
      <c r="CW224" s="1688"/>
      <c r="CX224" s="1688"/>
      <c r="CY224" s="1692"/>
      <c r="CZ224" s="1688"/>
      <c r="DA224" s="1688"/>
      <c r="DB224" s="1687"/>
      <c r="DC224" s="1687"/>
      <c r="DD224" s="1688"/>
      <c r="DE224" s="1692"/>
      <c r="DF224" s="1688"/>
      <c r="DG224" s="1688"/>
      <c r="DH224" s="1688"/>
      <c r="DI224" s="1692"/>
      <c r="DJ224" s="1688"/>
      <c r="DK224" s="1688"/>
      <c r="DL224" s="1687"/>
    </row>
    <row r="225" spans="1:116" outlineLevel="1" x14ac:dyDescent="0.25">
      <c r="A225" s="976" t="s">
        <v>107</v>
      </c>
      <c r="B225" s="976" t="s">
        <v>5574</v>
      </c>
      <c r="C225" s="1912" t="s">
        <v>2811</v>
      </c>
      <c r="D225" s="1022" t="s">
        <v>2812</v>
      </c>
      <c r="E225" s="1200"/>
      <c r="F225" s="1200" t="s">
        <v>2813</v>
      </c>
      <c r="G225" s="1200">
        <v>4</v>
      </c>
      <c r="H225" s="1200"/>
      <c r="I225" s="1022"/>
      <c r="J225" s="1022"/>
      <c r="K225" s="1022"/>
      <c r="L225" s="1022"/>
      <c r="M225" s="1670" t="s">
        <v>2814</v>
      </c>
      <c r="N225" s="1938">
        <v>1046002</v>
      </c>
      <c r="O225" s="977">
        <v>1046050</v>
      </c>
      <c r="P225" s="978">
        <f t="shared" si="187"/>
        <v>48</v>
      </c>
      <c r="Q225" s="584">
        <v>0</v>
      </c>
      <c r="R225" s="1176"/>
      <c r="S225" s="1176"/>
      <c r="T225" s="1176"/>
      <c r="U225" s="1176"/>
      <c r="V225" s="1806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9">
        <v>1</v>
      </c>
      <c r="AL225" s="408" t="s">
        <v>2687</v>
      </c>
      <c r="AM225" s="408">
        <v>44992</v>
      </c>
      <c r="AN225" s="408" t="s">
        <v>2687</v>
      </c>
      <c r="AO225" s="409">
        <v>2</v>
      </c>
      <c r="AP225" s="408" t="s">
        <v>2687</v>
      </c>
      <c r="AQ225" s="408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409">
        <v>3</v>
      </c>
      <c r="AV225" s="408" t="s">
        <v>2687</v>
      </c>
      <c r="AW225" s="408">
        <v>44993</v>
      </c>
      <c r="AX225" s="407">
        <f t="shared" si="192"/>
        <v>48</v>
      </c>
      <c r="AY225" s="584">
        <v>0</v>
      </c>
      <c r="AZ225" s="1176"/>
      <c r="BA225" s="1176"/>
      <c r="BB225" s="1176"/>
      <c r="BC225" s="592">
        <f t="shared" si="194"/>
        <v>0</v>
      </c>
      <c r="BD225" s="584">
        <v>0</v>
      </c>
      <c r="BE225" s="1176"/>
      <c r="BF225" s="1176"/>
      <c r="BG225" s="407">
        <f t="shared" si="195"/>
        <v>0</v>
      </c>
      <c r="BH225" s="584">
        <f t="shared" si="196"/>
        <v>48</v>
      </c>
      <c r="BI225" s="408" t="s">
        <v>2687</v>
      </c>
      <c r="BJ225" s="2060">
        <v>45019</v>
      </c>
      <c r="BK225" s="408" t="s">
        <v>2687</v>
      </c>
      <c r="BL225" s="2060">
        <v>45019</v>
      </c>
      <c r="BM225" s="407">
        <f t="shared" si="202"/>
        <v>48</v>
      </c>
      <c r="BN225" s="584">
        <v>0</v>
      </c>
      <c r="BO225" s="1176"/>
      <c r="BP225" s="1176"/>
      <c r="BQ225" s="592">
        <f t="shared" si="197"/>
        <v>0</v>
      </c>
      <c r="BR225" s="584">
        <v>0</v>
      </c>
      <c r="BS225" s="1176"/>
      <c r="BT225" s="1176"/>
      <c r="BU225" s="592">
        <f t="shared" si="198"/>
        <v>0</v>
      </c>
      <c r="BV225" s="584">
        <v>0</v>
      </c>
      <c r="BW225" s="1176"/>
      <c r="BX225" s="1176"/>
      <c r="BY225" s="407">
        <f t="shared" si="199"/>
        <v>0</v>
      </c>
      <c r="BZ225" s="2115">
        <v>0</v>
      </c>
      <c r="CA225" s="1266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87"/>
      <c r="CT225" s="1688"/>
      <c r="CU225" s="1688"/>
      <c r="CV225" s="1688"/>
      <c r="CW225" s="1688"/>
      <c r="CX225" s="1688"/>
      <c r="CY225" s="1688"/>
      <c r="CZ225" s="1688"/>
      <c r="DA225" s="1688"/>
      <c r="DB225" s="1687"/>
      <c r="DC225" s="1687"/>
      <c r="DD225" s="1688"/>
      <c r="DE225" s="1688"/>
      <c r="DF225" s="1688"/>
      <c r="DG225" s="1688"/>
      <c r="DH225" s="1688"/>
      <c r="DI225" s="1688"/>
      <c r="DJ225" s="1688"/>
      <c r="DK225" s="1688"/>
      <c r="DL225" s="1687"/>
    </row>
    <row r="226" spans="1:116" outlineLevel="1" x14ac:dyDescent="0.25">
      <c r="A226" s="976" t="s">
        <v>107</v>
      </c>
      <c r="B226" s="976" t="s">
        <v>5574</v>
      </c>
      <c r="C226" s="1912" t="s">
        <v>2811</v>
      </c>
      <c r="D226" s="1022" t="s">
        <v>2812</v>
      </c>
      <c r="E226" s="1200"/>
      <c r="F226" s="1200" t="s">
        <v>2815</v>
      </c>
      <c r="G226" s="1200">
        <v>3</v>
      </c>
      <c r="H226" s="1200">
        <v>2</v>
      </c>
      <c r="I226" s="1022"/>
      <c r="J226" s="1022"/>
      <c r="K226" s="1022"/>
      <c r="L226" s="1022"/>
      <c r="M226" s="1670"/>
      <c r="N226" s="1938">
        <v>1046050</v>
      </c>
      <c r="O226" s="977">
        <v>1046100</v>
      </c>
      <c r="P226" s="978">
        <f t="shared" si="187"/>
        <v>50</v>
      </c>
      <c r="Q226" s="584">
        <v>0</v>
      </c>
      <c r="R226" s="1176"/>
      <c r="S226" s="1176"/>
      <c r="T226" s="1176"/>
      <c r="U226" s="1176"/>
      <c r="V226" s="1806">
        <f t="shared" si="188"/>
        <v>0</v>
      </c>
      <c r="W226" s="584">
        <f t="shared" si="184"/>
        <v>50</v>
      </c>
      <c r="X226" s="408" t="s">
        <v>2687</v>
      </c>
      <c r="Y226" s="408">
        <v>44993</v>
      </c>
      <c r="Z226" s="408" t="s">
        <v>2687</v>
      </c>
      <c r="AA226" s="408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408">
        <v>44993</v>
      </c>
      <c r="AF226" s="408" t="s">
        <v>2687</v>
      </c>
      <c r="AG226" s="408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409">
        <v>3</v>
      </c>
      <c r="AL226" s="408" t="s">
        <v>2687</v>
      </c>
      <c r="AM226" s="408">
        <v>44992</v>
      </c>
      <c r="AN226" s="408" t="s">
        <v>2687</v>
      </c>
      <c r="AO226" s="409">
        <v>3</v>
      </c>
      <c r="AP226" s="408" t="s">
        <v>2687</v>
      </c>
      <c r="AQ226" s="408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409">
        <v>3</v>
      </c>
      <c r="AV226" s="408" t="s">
        <v>2687</v>
      </c>
      <c r="AW226" s="408">
        <v>44993</v>
      </c>
      <c r="AX226" s="407">
        <f t="shared" si="192"/>
        <v>50</v>
      </c>
      <c r="AY226" s="584">
        <v>0</v>
      </c>
      <c r="AZ226" s="1176"/>
      <c r="BA226" s="1176"/>
      <c r="BB226" s="1176"/>
      <c r="BC226" s="592">
        <f t="shared" si="194"/>
        <v>0</v>
      </c>
      <c r="BD226" s="584">
        <v>0</v>
      </c>
      <c r="BE226" s="1176"/>
      <c r="BF226" s="1176"/>
      <c r="BG226" s="407">
        <f t="shared" si="195"/>
        <v>0</v>
      </c>
      <c r="BH226" s="584">
        <f t="shared" si="196"/>
        <v>50</v>
      </c>
      <c r="BI226" s="408" t="s">
        <v>2687</v>
      </c>
      <c r="BJ226" s="2060">
        <v>45019</v>
      </c>
      <c r="BK226" s="408" t="s">
        <v>2687</v>
      </c>
      <c r="BL226" s="2060">
        <v>45019</v>
      </c>
      <c r="BM226" s="407">
        <f t="shared" si="202"/>
        <v>50</v>
      </c>
      <c r="BN226" s="584">
        <v>0</v>
      </c>
      <c r="BO226" s="1176"/>
      <c r="BP226" s="1176"/>
      <c r="BQ226" s="592">
        <f t="shared" si="197"/>
        <v>0</v>
      </c>
      <c r="BR226" s="584">
        <v>0</v>
      </c>
      <c r="BS226" s="1176"/>
      <c r="BT226" s="1176"/>
      <c r="BU226" s="592">
        <f t="shared" si="198"/>
        <v>0</v>
      </c>
      <c r="BV226" s="584">
        <v>0</v>
      </c>
      <c r="BW226" s="1176"/>
      <c r="BX226" s="1176"/>
      <c r="BY226" s="407">
        <f t="shared" si="199"/>
        <v>0</v>
      </c>
      <c r="BZ226" s="2115">
        <v>90</v>
      </c>
      <c r="CA226" s="2020" t="s">
        <v>4825</v>
      </c>
      <c r="CB226" s="813" t="s">
        <v>2687</v>
      </c>
      <c r="CC226" s="1427">
        <v>44980</v>
      </c>
      <c r="CD226" s="813" t="s">
        <v>2687</v>
      </c>
      <c r="CE226" s="1427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1585">
        <v>45019</v>
      </c>
      <c r="CJ226" s="592">
        <f>SUM(CM226:CO226)</f>
        <v>90</v>
      </c>
      <c r="CM226">
        <f>IF(CC226&gt;0,$BZ226*$CC$30,0)</f>
        <v>36</v>
      </c>
      <c r="CN226">
        <f>CG226</f>
        <v>45</v>
      </c>
      <c r="CO226">
        <f>IF(CI226&gt;0,$BZ226*$CI$30,0)</f>
        <v>9</v>
      </c>
      <c r="CS226" s="1687"/>
      <c r="CT226" s="1688"/>
      <c r="CU226" s="1688"/>
      <c r="CV226" s="1688"/>
      <c r="CW226" s="1688"/>
      <c r="CX226" s="1688"/>
      <c r="CY226" s="1688"/>
      <c r="CZ226" s="1688"/>
      <c r="DA226" s="1688"/>
      <c r="DB226" s="1687"/>
      <c r="DC226" s="1687"/>
      <c r="DD226" s="1688"/>
      <c r="DE226" s="1688"/>
      <c r="DF226" s="1688"/>
      <c r="DG226" s="1688"/>
      <c r="DH226" s="1688"/>
      <c r="DI226" s="1688"/>
      <c r="DJ226" s="1688"/>
      <c r="DK226" s="1688"/>
      <c r="DL226" s="1687"/>
    </row>
    <row r="227" spans="1:116" outlineLevel="1" x14ac:dyDescent="0.25">
      <c r="A227" s="976" t="s">
        <v>107</v>
      </c>
      <c r="B227" s="976" t="s">
        <v>5574</v>
      </c>
      <c r="C227" s="1912" t="s">
        <v>2811</v>
      </c>
      <c r="D227" s="1022" t="s">
        <v>2812</v>
      </c>
      <c r="E227" s="1200"/>
      <c r="F227" s="1200"/>
      <c r="G227" s="1200"/>
      <c r="H227" s="1200"/>
      <c r="I227" s="1022"/>
      <c r="J227" s="1022"/>
      <c r="K227" s="1022"/>
      <c r="L227" s="1022"/>
      <c r="M227" s="1670"/>
      <c r="N227" s="1938">
        <v>1046100</v>
      </c>
      <c r="O227" s="977">
        <v>1046150</v>
      </c>
      <c r="P227" s="978">
        <f t="shared" si="187"/>
        <v>50</v>
      </c>
      <c r="Q227" s="584">
        <v>0</v>
      </c>
      <c r="R227" s="1176"/>
      <c r="S227" s="1176"/>
      <c r="T227" s="1176"/>
      <c r="U227" s="1176"/>
      <c r="V227" s="1806">
        <f t="shared" si="188"/>
        <v>0</v>
      </c>
      <c r="W227" s="584">
        <f t="shared" si="184"/>
        <v>50</v>
      </c>
      <c r="X227" s="408" t="s">
        <v>2687</v>
      </c>
      <c r="Y227" s="408">
        <v>44993</v>
      </c>
      <c r="Z227" s="408" t="s">
        <v>2687</v>
      </c>
      <c r="AA227" s="408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408">
        <v>44993</v>
      </c>
      <c r="AF227" s="408" t="s">
        <v>2687</v>
      </c>
      <c r="AG227" s="408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2146">
        <v>2</v>
      </c>
      <c r="AL227" s="408" t="s">
        <v>2687</v>
      </c>
      <c r="AM227" s="408">
        <v>44994</v>
      </c>
      <c r="AN227" s="408" t="s">
        <v>2687</v>
      </c>
      <c r="AO227" s="2146">
        <v>2</v>
      </c>
      <c r="AP227" s="408" t="s">
        <v>2687</v>
      </c>
      <c r="AQ227" s="408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2146">
        <v>2</v>
      </c>
      <c r="AV227" s="408" t="s">
        <v>2687</v>
      </c>
      <c r="AW227" s="408">
        <v>44995</v>
      </c>
      <c r="AX227" s="407">
        <f t="shared" si="192"/>
        <v>50</v>
      </c>
      <c r="AY227" s="584">
        <v>0</v>
      </c>
      <c r="AZ227" s="1176"/>
      <c r="BA227" s="1176"/>
      <c r="BB227" s="1176"/>
      <c r="BC227" s="592">
        <f t="shared" si="194"/>
        <v>0</v>
      </c>
      <c r="BD227" s="584">
        <v>0</v>
      </c>
      <c r="BE227" s="1176"/>
      <c r="BF227" s="1176"/>
      <c r="BG227" s="407">
        <f t="shared" si="195"/>
        <v>0</v>
      </c>
      <c r="BH227" s="584">
        <f t="shared" si="196"/>
        <v>50</v>
      </c>
      <c r="BI227" s="408" t="s">
        <v>2687</v>
      </c>
      <c r="BJ227" s="2060">
        <v>45019</v>
      </c>
      <c r="BK227" s="408" t="s">
        <v>2687</v>
      </c>
      <c r="BL227" s="2060">
        <v>45019</v>
      </c>
      <c r="BM227" s="407">
        <f t="shared" si="202"/>
        <v>50</v>
      </c>
      <c r="BN227" s="584">
        <v>0</v>
      </c>
      <c r="BO227" s="1176"/>
      <c r="BP227" s="1176"/>
      <c r="BQ227" s="592">
        <f t="shared" si="197"/>
        <v>0</v>
      </c>
      <c r="BR227" s="584">
        <v>0</v>
      </c>
      <c r="BS227" s="1176"/>
      <c r="BT227" s="1176"/>
      <c r="BU227" s="592">
        <f t="shared" si="198"/>
        <v>0</v>
      </c>
      <c r="BV227" s="584">
        <v>0</v>
      </c>
      <c r="BW227" s="1176"/>
      <c r="BX227" s="1176"/>
      <c r="BY227" s="407">
        <f t="shared" si="199"/>
        <v>0</v>
      </c>
      <c r="BZ227" s="2115">
        <v>99</v>
      </c>
      <c r="CA227" s="2020" t="s">
        <v>4825</v>
      </c>
      <c r="CB227" s="813" t="s">
        <v>2687</v>
      </c>
      <c r="CC227" s="1427">
        <v>45010</v>
      </c>
      <c r="CD227" s="813" t="s">
        <v>2687</v>
      </c>
      <c r="CE227" s="1427">
        <v>45010</v>
      </c>
      <c r="CF227" s="270">
        <v>102</v>
      </c>
      <c r="CG227" s="813">
        <f>IF(CF227&gt;BZ227,BZ227*0.5,CF227*0.5)</f>
        <v>49.5</v>
      </c>
      <c r="CH227" s="813" t="s">
        <v>2687</v>
      </c>
      <c r="CI227" s="1427">
        <v>45016</v>
      </c>
      <c r="CJ227" s="592">
        <f>SUM(CM227:CO227)</f>
        <v>99</v>
      </c>
      <c r="CK227" s="4"/>
      <c r="CL227" s="81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687"/>
      <c r="CT227" s="1688"/>
      <c r="CU227" s="1688"/>
      <c r="CV227" s="1688"/>
      <c r="CW227" s="1688"/>
      <c r="CX227" s="1688"/>
      <c r="CY227" s="1688"/>
      <c r="CZ227" s="1688"/>
      <c r="DA227" s="1688"/>
      <c r="DB227" s="1687"/>
      <c r="DC227" s="1687"/>
      <c r="DD227" s="1688"/>
      <c r="DE227" s="1688"/>
      <c r="DF227" s="1688"/>
      <c r="DG227" s="1688"/>
      <c r="DH227" s="1688"/>
      <c r="DI227" s="1688"/>
      <c r="DJ227" s="1688"/>
      <c r="DK227" s="1688"/>
      <c r="DL227" s="1687"/>
    </row>
    <row r="228" spans="1:116" outlineLevel="1" x14ac:dyDescent="0.25">
      <c r="A228" s="976" t="s">
        <v>107</v>
      </c>
      <c r="B228" s="976" t="s">
        <v>5574</v>
      </c>
      <c r="C228" s="1912" t="s">
        <v>2811</v>
      </c>
      <c r="D228" s="1022" t="s">
        <v>2812</v>
      </c>
      <c r="E228" s="1200"/>
      <c r="F228" s="1200"/>
      <c r="G228" s="1200"/>
      <c r="H228" s="1200"/>
      <c r="I228" s="1022"/>
      <c r="J228" s="1022"/>
      <c r="K228" s="1022"/>
      <c r="L228" s="1022"/>
      <c r="M228" s="1670"/>
      <c r="N228" s="1938">
        <v>1046150</v>
      </c>
      <c r="O228" s="977">
        <v>1046191</v>
      </c>
      <c r="P228" s="978">
        <f t="shared" si="187"/>
        <v>41</v>
      </c>
      <c r="Q228" s="584">
        <v>0</v>
      </c>
      <c r="R228" s="1176"/>
      <c r="S228" s="1176"/>
      <c r="T228" s="1176"/>
      <c r="U228" s="1176"/>
      <c r="V228" s="1806">
        <f t="shared" si="188"/>
        <v>0</v>
      </c>
      <c r="W228" s="584">
        <f t="shared" si="184"/>
        <v>41</v>
      </c>
      <c r="X228" s="408" t="s">
        <v>2687</v>
      </c>
      <c r="Y228" s="408">
        <v>44993</v>
      </c>
      <c r="Z228" s="408" t="s">
        <v>2687</v>
      </c>
      <c r="AA228" s="408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408">
        <v>44993</v>
      </c>
      <c r="AF228" s="408" t="s">
        <v>2687</v>
      </c>
      <c r="AG228" s="408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2146">
        <v>2</v>
      </c>
      <c r="AL228" s="408" t="s">
        <v>2687</v>
      </c>
      <c r="AM228" s="408">
        <v>44994</v>
      </c>
      <c r="AN228" s="408" t="s">
        <v>2687</v>
      </c>
      <c r="AO228" s="2146">
        <v>2</v>
      </c>
      <c r="AP228" s="408" t="s">
        <v>2687</v>
      </c>
      <c r="AQ228" s="408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2146">
        <v>2</v>
      </c>
      <c r="AV228" s="408" t="s">
        <v>2687</v>
      </c>
      <c r="AW228" s="408">
        <v>44995</v>
      </c>
      <c r="AX228" s="407">
        <f t="shared" si="192"/>
        <v>41</v>
      </c>
      <c r="AY228" s="584">
        <v>0</v>
      </c>
      <c r="AZ228" s="1176"/>
      <c r="BA228" s="1176"/>
      <c r="BB228" s="1176"/>
      <c r="BC228" s="592">
        <f t="shared" si="194"/>
        <v>0</v>
      </c>
      <c r="BD228" s="584">
        <v>0</v>
      </c>
      <c r="BE228" s="1176"/>
      <c r="BF228" s="1176"/>
      <c r="BG228" s="407">
        <f t="shared" si="195"/>
        <v>0</v>
      </c>
      <c r="BH228" s="584">
        <f t="shared" si="196"/>
        <v>41</v>
      </c>
      <c r="BI228" s="408" t="s">
        <v>2687</v>
      </c>
      <c r="BJ228" s="2060">
        <v>45019</v>
      </c>
      <c r="BK228" s="408" t="s">
        <v>2687</v>
      </c>
      <c r="BL228" s="2060">
        <v>45019</v>
      </c>
      <c r="BM228" s="407">
        <f t="shared" si="202"/>
        <v>41</v>
      </c>
      <c r="BN228" s="584">
        <v>0</v>
      </c>
      <c r="BO228" s="1176"/>
      <c r="BP228" s="1176"/>
      <c r="BQ228" s="592">
        <f t="shared" si="197"/>
        <v>0</v>
      </c>
      <c r="BR228" s="584">
        <v>0</v>
      </c>
      <c r="BS228" s="1176"/>
      <c r="BT228" s="1176"/>
      <c r="BU228" s="592">
        <f t="shared" si="198"/>
        <v>0</v>
      </c>
      <c r="BV228" s="584">
        <v>0</v>
      </c>
      <c r="BW228" s="1176"/>
      <c r="BX228" s="1176"/>
      <c r="BY228" s="407">
        <f t="shared" si="199"/>
        <v>0</v>
      </c>
      <c r="BZ228" s="2115">
        <v>0</v>
      </c>
      <c r="CA228" s="1266"/>
      <c r="CB228" s="818"/>
      <c r="CC228" s="818"/>
      <c r="CD228" s="818"/>
      <c r="CE228" s="1427"/>
      <c r="CF228" s="270"/>
      <c r="CG228" s="818"/>
      <c r="CH228" s="818"/>
      <c r="CI228" s="819"/>
      <c r="CJ228" s="592"/>
      <c r="CK228" s="4"/>
      <c r="CS228" s="1687"/>
      <c r="CT228" s="1688"/>
      <c r="CU228" s="1688"/>
      <c r="CV228" s="1688"/>
      <c r="CW228" s="1688"/>
      <c r="CX228" s="1688"/>
      <c r="CY228" s="1688"/>
      <c r="CZ228" s="1688"/>
      <c r="DA228" s="1688"/>
      <c r="DB228" s="1687"/>
      <c r="DC228" s="1687"/>
      <c r="DD228" s="1688"/>
      <c r="DE228" s="1688"/>
      <c r="DF228" s="1688"/>
      <c r="DG228" s="1688"/>
      <c r="DH228" s="1688"/>
      <c r="DI228" s="1688"/>
      <c r="DJ228" s="1688"/>
      <c r="DK228" s="1688"/>
      <c r="DL228" s="1687"/>
    </row>
    <row r="229" spans="1:116" s="384" customFormat="1" x14ac:dyDescent="0.25">
      <c r="A229" s="1818" t="s">
        <v>107</v>
      </c>
      <c r="B229" s="1818">
        <v>9002</v>
      </c>
      <c r="C229" s="1914" t="s">
        <v>162</v>
      </c>
      <c r="D229" s="1021" t="s">
        <v>2816</v>
      </c>
      <c r="E229" s="1820"/>
      <c r="F229" s="1820" t="s">
        <v>2817</v>
      </c>
      <c r="G229" s="1820">
        <v>1</v>
      </c>
      <c r="H229" s="1199">
        <v>1</v>
      </c>
      <c r="I229" s="1819"/>
      <c r="J229" s="1819"/>
      <c r="K229" s="1819"/>
      <c r="L229" s="1819"/>
      <c r="M229" s="1821"/>
      <c r="N229" s="1940">
        <v>1046191</v>
      </c>
      <c r="O229" s="1822">
        <v>1046250</v>
      </c>
      <c r="P229" s="1823">
        <f t="shared" si="187"/>
        <v>59</v>
      </c>
      <c r="Q229" s="584">
        <f t="shared" ref="Q229:Q289" si="204">$P229</f>
        <v>59</v>
      </c>
      <c r="R229" s="1824" t="s">
        <v>265</v>
      </c>
      <c r="S229" s="1824">
        <v>44673</v>
      </c>
      <c r="T229" s="1824" t="s">
        <v>265</v>
      </c>
      <c r="U229" s="1824">
        <v>44674</v>
      </c>
      <c r="V229" s="1825">
        <f t="shared" si="188"/>
        <v>59</v>
      </c>
      <c r="W229" s="584">
        <f t="shared" si="184"/>
        <v>59</v>
      </c>
      <c r="X229" s="1824" t="s">
        <v>265</v>
      </c>
      <c r="Y229" s="2346">
        <v>45021</v>
      </c>
      <c r="Z229" s="1824" t="s">
        <v>265</v>
      </c>
      <c r="AA229" s="2346">
        <v>45021</v>
      </c>
      <c r="AB229" s="591">
        <f t="shared" si="189"/>
        <v>59</v>
      </c>
      <c r="AC229" s="584">
        <f t="shared" si="185"/>
        <v>59</v>
      </c>
      <c r="AD229" s="412" t="s">
        <v>265</v>
      </c>
      <c r="AE229" s="2346">
        <v>45021</v>
      </c>
      <c r="AF229" s="1824" t="s">
        <v>265</v>
      </c>
      <c r="AG229" s="2346">
        <v>45021</v>
      </c>
      <c r="AH229" s="591">
        <f t="shared" si="190"/>
        <v>59</v>
      </c>
      <c r="AI229" s="584">
        <f t="shared" si="186"/>
        <v>59</v>
      </c>
      <c r="AJ229" s="1824" t="s">
        <v>265</v>
      </c>
      <c r="AK229" s="2159">
        <v>1</v>
      </c>
      <c r="AL229" s="1824" t="s">
        <v>265</v>
      </c>
      <c r="AM229" s="2158">
        <v>45019</v>
      </c>
      <c r="AN229" s="1824" t="s">
        <v>265</v>
      </c>
      <c r="AO229" s="2159">
        <v>1</v>
      </c>
      <c r="AP229" s="1824" t="s">
        <v>265</v>
      </c>
      <c r="AQ229" s="2158">
        <v>45019</v>
      </c>
      <c r="AR229" s="411">
        <f t="shared" si="191"/>
        <v>59</v>
      </c>
      <c r="AS229" s="584">
        <f t="shared" si="203"/>
        <v>59</v>
      </c>
      <c r="AT229" s="1824" t="s">
        <v>265</v>
      </c>
      <c r="AU229" s="2146">
        <v>1</v>
      </c>
      <c r="AV229" s="1824" t="s">
        <v>265</v>
      </c>
      <c r="AW229" s="2158">
        <v>45019</v>
      </c>
      <c r="AX229" s="411">
        <f t="shared" si="192"/>
        <v>59</v>
      </c>
      <c r="AY229" s="584">
        <f t="shared" si="193"/>
        <v>59</v>
      </c>
      <c r="AZ229" s="412" t="s">
        <v>265</v>
      </c>
      <c r="BA229" s="412"/>
      <c r="BB229" s="1828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1829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1829">
        <f t="shared" ref="BR229:BR289" si="207">$P229</f>
        <v>59</v>
      </c>
      <c r="BS229" s="1826" t="s">
        <v>265</v>
      </c>
      <c r="BT229" s="412"/>
      <c r="BU229" s="591">
        <f t="shared" si="198"/>
        <v>0</v>
      </c>
      <c r="BV229" s="1829">
        <f t="shared" ref="BV229:BV289" si="208">$P229</f>
        <v>59</v>
      </c>
      <c r="BW229" s="1826" t="s">
        <v>265</v>
      </c>
      <c r="BX229" s="412"/>
      <c r="BY229" s="411">
        <f t="shared" si="199"/>
        <v>0</v>
      </c>
      <c r="BZ229" s="1829">
        <v>0</v>
      </c>
      <c r="CA229" s="1826"/>
      <c r="CB229" s="1819"/>
      <c r="CC229" s="1819"/>
      <c r="CD229" s="1819"/>
      <c r="CG229" s="1819"/>
      <c r="CH229" s="1819"/>
      <c r="CI229" s="1819"/>
      <c r="CJ229" s="1831"/>
      <c r="CK229" s="16"/>
      <c r="CS229" s="1832"/>
      <c r="CT229" s="1861"/>
      <c r="CU229" s="1833"/>
      <c r="CV229" s="1861"/>
      <c r="CW229" s="1691"/>
      <c r="CX229" s="1861"/>
      <c r="CY229" s="1833"/>
      <c r="CZ229" s="1861"/>
      <c r="DA229" s="1691"/>
      <c r="DB229" s="1683"/>
      <c r="DC229" s="1832"/>
      <c r="DD229" s="1861"/>
      <c r="DE229" s="1833"/>
      <c r="DF229" s="1861"/>
      <c r="DG229" s="1691"/>
      <c r="DH229" s="1861"/>
      <c r="DI229" s="1833"/>
      <c r="DJ229" s="1861"/>
      <c r="DK229" s="1691"/>
      <c r="DL229" s="1683"/>
    </row>
    <row r="230" spans="1:116" s="4" customFormat="1" outlineLevel="1" x14ac:dyDescent="0.25">
      <c r="A230" s="7" t="s">
        <v>107</v>
      </c>
      <c r="B230" s="7">
        <v>9002</v>
      </c>
      <c r="C230" s="1616" t="s">
        <v>162</v>
      </c>
      <c r="D230" s="207" t="s">
        <v>2816</v>
      </c>
      <c r="E230" s="1104"/>
      <c r="F230" s="1104"/>
      <c r="G230" s="1104"/>
      <c r="H230" s="1104">
        <v>1</v>
      </c>
      <c r="I230" s="207"/>
      <c r="J230" s="207"/>
      <c r="K230" s="207"/>
      <c r="L230" s="207"/>
      <c r="M230" s="1669"/>
      <c r="N230" s="1933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15">
        <f t="shared" si="188"/>
        <v>50</v>
      </c>
      <c r="W230" s="584">
        <f t="shared" si="184"/>
        <v>50</v>
      </c>
      <c r="X230" s="891" t="s">
        <v>265</v>
      </c>
      <c r="Y230" s="2088">
        <v>45021</v>
      </c>
      <c r="Z230" s="891" t="s">
        <v>265</v>
      </c>
      <c r="AA230" s="2088">
        <v>45021</v>
      </c>
      <c r="AB230" s="1073">
        <f t="shared" si="189"/>
        <v>50</v>
      </c>
      <c r="AC230" s="584">
        <f t="shared" si="185"/>
        <v>50</v>
      </c>
      <c r="AD230" s="891" t="s">
        <v>265</v>
      </c>
      <c r="AE230" s="2088">
        <v>45021</v>
      </c>
      <c r="AF230" s="891" t="s">
        <v>265</v>
      </c>
      <c r="AG230" s="2088">
        <v>45021</v>
      </c>
      <c r="AH230" s="1073">
        <f t="shared" si="190"/>
        <v>50</v>
      </c>
      <c r="AI230" s="584">
        <f t="shared" si="186"/>
        <v>50</v>
      </c>
      <c r="AJ230" s="891" t="s">
        <v>265</v>
      </c>
      <c r="AK230" s="1180"/>
      <c r="AL230" s="891" t="s">
        <v>265</v>
      </c>
      <c r="AM230" s="891"/>
      <c r="AN230" s="891" t="s">
        <v>265</v>
      </c>
      <c r="AO230" s="1180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16"/>
      <c r="BC230" s="1073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3">
        <f t="shared" si="197"/>
        <v>0</v>
      </c>
      <c r="BR230" s="584">
        <f t="shared" si="207"/>
        <v>50</v>
      </c>
      <c r="BS230" s="868" t="s">
        <v>265</v>
      </c>
      <c r="BT230" s="891"/>
      <c r="BU230" s="1073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2115">
        <v>0</v>
      </c>
      <c r="CA230" s="868"/>
      <c r="CB230" s="18"/>
      <c r="CC230" s="18"/>
      <c r="CD230" s="18"/>
      <c r="CE230" s="1427"/>
      <c r="CF230" s="270"/>
      <c r="CG230" s="18"/>
      <c r="CH230" s="18"/>
      <c r="CI230" s="237"/>
      <c r="CJ230" s="1073"/>
      <c r="CS230" s="1689"/>
      <c r="CT230" s="1690"/>
      <c r="CU230" s="1693"/>
      <c r="CV230" s="1690"/>
      <c r="CW230" s="1690"/>
      <c r="CX230" s="1690"/>
      <c r="CY230" s="1693"/>
      <c r="CZ230" s="1690"/>
      <c r="DA230" s="1690"/>
      <c r="DB230" s="1689"/>
      <c r="DC230" s="1689"/>
      <c r="DD230" s="1690"/>
      <c r="DE230" s="1693"/>
      <c r="DF230" s="1690"/>
      <c r="DG230" s="1690"/>
      <c r="DH230" s="1690"/>
      <c r="DI230" s="1693"/>
      <c r="DJ230" s="1690"/>
      <c r="DK230" s="1690"/>
      <c r="DL230" s="1689"/>
    </row>
    <row r="231" spans="1:116" s="4" customFormat="1" outlineLevel="1" x14ac:dyDescent="0.25">
      <c r="A231" s="7" t="s">
        <v>107</v>
      </c>
      <c r="B231" s="7">
        <v>9002</v>
      </c>
      <c r="C231" s="1616" t="s">
        <v>162</v>
      </c>
      <c r="D231" s="207" t="s">
        <v>2816</v>
      </c>
      <c r="E231" s="1104"/>
      <c r="F231" s="1104"/>
      <c r="G231" s="1104"/>
      <c r="H231" s="1104"/>
      <c r="I231" s="207"/>
      <c r="J231" s="207"/>
      <c r="K231" s="207"/>
      <c r="L231" s="207"/>
      <c r="M231" s="1669"/>
      <c r="N231" s="1933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15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3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3">
        <f t="shared" si="190"/>
        <v>0</v>
      </c>
      <c r="AI231" s="584">
        <f t="shared" si="186"/>
        <v>50</v>
      </c>
      <c r="AJ231" s="891" t="s">
        <v>265</v>
      </c>
      <c r="AK231" s="1180"/>
      <c r="AL231" s="891" t="s">
        <v>265</v>
      </c>
      <c r="AM231" s="891"/>
      <c r="AN231" s="891" t="s">
        <v>265</v>
      </c>
      <c r="AO231" s="1180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0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16"/>
      <c r="BC231" s="1073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3">
        <f t="shared" si="197"/>
        <v>0</v>
      </c>
      <c r="BR231" s="584">
        <f t="shared" si="207"/>
        <v>50</v>
      </c>
      <c r="BS231" s="868" t="s">
        <v>265</v>
      </c>
      <c r="BT231" s="891"/>
      <c r="BU231" s="1073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2115">
        <v>0</v>
      </c>
      <c r="CA231" s="868"/>
      <c r="CB231" s="18"/>
      <c r="CC231" s="18"/>
      <c r="CD231" s="18"/>
      <c r="CE231" s="1427"/>
      <c r="CF231" s="270"/>
      <c r="CG231" s="18"/>
      <c r="CH231" s="18"/>
      <c r="CI231" s="237"/>
      <c r="CJ231" s="1073"/>
      <c r="CS231" s="1689"/>
      <c r="CT231" s="1690"/>
      <c r="CU231" s="1693"/>
      <c r="CV231" s="1690"/>
      <c r="CW231" s="1690"/>
      <c r="CX231" s="1690"/>
      <c r="CY231" s="1693"/>
      <c r="CZ231" s="1690"/>
      <c r="DA231" s="1690"/>
      <c r="DB231" s="1689"/>
      <c r="DC231" s="1689"/>
      <c r="DD231" s="1690"/>
      <c r="DE231" s="1693"/>
      <c r="DF231" s="1690"/>
      <c r="DG231" s="1690"/>
      <c r="DH231" s="1690"/>
      <c r="DI231" s="1693"/>
      <c r="DJ231" s="1690"/>
      <c r="DK231" s="1690"/>
      <c r="DL231" s="1689"/>
    </row>
    <row r="232" spans="1:116" s="4" customFormat="1" outlineLevel="1" x14ac:dyDescent="0.25">
      <c r="A232" s="7" t="s">
        <v>107</v>
      </c>
      <c r="B232" s="7">
        <v>9002</v>
      </c>
      <c r="C232" s="1616" t="s">
        <v>162</v>
      </c>
      <c r="D232" s="207" t="s">
        <v>2816</v>
      </c>
      <c r="E232" s="1104"/>
      <c r="F232" s="1104"/>
      <c r="G232" s="1104"/>
      <c r="H232" s="1104">
        <v>1</v>
      </c>
      <c r="I232" s="207"/>
      <c r="J232" s="207"/>
      <c r="K232" s="207"/>
      <c r="L232" s="207"/>
      <c r="M232" s="1669"/>
      <c r="N232" s="1933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15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3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3">
        <f t="shared" si="190"/>
        <v>50</v>
      </c>
      <c r="AI232" s="584">
        <f t="shared" si="186"/>
        <v>50</v>
      </c>
      <c r="AJ232" s="891" t="s">
        <v>265</v>
      </c>
      <c r="AK232" s="1180">
        <v>2</v>
      </c>
      <c r="AL232" s="891" t="s">
        <v>265</v>
      </c>
      <c r="AM232" s="891">
        <v>44677</v>
      </c>
      <c r="AN232" s="891" t="s">
        <v>265</v>
      </c>
      <c r="AO232" s="1180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0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16"/>
      <c r="BC232" s="1073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3">
        <f t="shared" si="197"/>
        <v>50</v>
      </c>
      <c r="BR232" s="584">
        <f t="shared" si="207"/>
        <v>50</v>
      </c>
      <c r="BS232" s="868" t="s">
        <v>265</v>
      </c>
      <c r="BT232" s="891"/>
      <c r="BU232" s="1073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2115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3"/>
      <c r="CS232" s="1689"/>
      <c r="CT232" s="1690"/>
      <c r="CU232" s="1693"/>
      <c r="CV232" s="1690"/>
      <c r="CW232" s="1690"/>
      <c r="CX232" s="1690"/>
      <c r="CY232" s="1693"/>
      <c r="CZ232" s="1690"/>
      <c r="DA232" s="1690"/>
      <c r="DB232" s="1689"/>
      <c r="DC232" s="1689"/>
      <c r="DD232" s="1690"/>
      <c r="DE232" s="1693"/>
      <c r="DF232" s="1690"/>
      <c r="DG232" s="1690"/>
      <c r="DH232" s="1690"/>
      <c r="DI232" s="1693"/>
      <c r="DJ232" s="1690"/>
      <c r="DK232" s="1690"/>
      <c r="DL232" s="1689"/>
    </row>
    <row r="233" spans="1:116" s="4" customFormat="1" outlineLevel="1" x14ac:dyDescent="0.25">
      <c r="A233" s="7" t="s">
        <v>107</v>
      </c>
      <c r="B233" s="7">
        <v>9002</v>
      </c>
      <c r="C233" s="1616" t="s">
        <v>162</v>
      </c>
      <c r="D233" s="207" t="s">
        <v>2816</v>
      </c>
      <c r="E233" s="1104"/>
      <c r="F233" s="1104"/>
      <c r="G233" s="1104"/>
      <c r="H233" s="1104"/>
      <c r="I233" s="207"/>
      <c r="J233" s="207"/>
      <c r="K233" s="207"/>
      <c r="L233" s="207"/>
      <c r="M233" s="1669"/>
      <c r="N233" s="1933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15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3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3">
        <f t="shared" si="190"/>
        <v>50</v>
      </c>
      <c r="AI233" s="584">
        <f t="shared" si="186"/>
        <v>50</v>
      </c>
      <c r="AJ233" s="891" t="s">
        <v>265</v>
      </c>
      <c r="AK233" s="1180">
        <v>1</v>
      </c>
      <c r="AL233" s="891" t="s">
        <v>265</v>
      </c>
      <c r="AM233" s="891">
        <v>44677</v>
      </c>
      <c r="AN233" s="891" t="s">
        <v>265</v>
      </c>
      <c r="AO233" s="1180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0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16"/>
      <c r="BC233" s="1073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3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3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2115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3"/>
      <c r="CS233" s="1689"/>
      <c r="CT233" s="1690"/>
      <c r="CU233" s="1693"/>
      <c r="CV233" s="1690"/>
      <c r="CW233" s="1690"/>
      <c r="CX233" s="1690"/>
      <c r="CY233" s="1693"/>
      <c r="CZ233" s="1690"/>
      <c r="DA233" s="1690"/>
      <c r="DB233" s="1689"/>
      <c r="DC233" s="1689"/>
      <c r="DD233" s="1690"/>
      <c r="DE233" s="1693"/>
      <c r="DF233" s="1690"/>
      <c r="DG233" s="1690"/>
      <c r="DH233" s="1690"/>
      <c r="DI233" s="1693"/>
      <c r="DJ233" s="1690"/>
      <c r="DK233" s="1690"/>
      <c r="DL233" s="1689"/>
    </row>
    <row r="234" spans="1:116" s="4" customFormat="1" outlineLevel="1" x14ac:dyDescent="0.25">
      <c r="A234" s="7" t="s">
        <v>107</v>
      </c>
      <c r="B234" s="7">
        <v>9002</v>
      </c>
      <c r="C234" s="1616" t="s">
        <v>162</v>
      </c>
      <c r="D234" s="207" t="s">
        <v>2816</v>
      </c>
      <c r="E234" s="1104"/>
      <c r="F234" s="1104"/>
      <c r="G234" s="1104"/>
      <c r="H234" s="1104">
        <v>1</v>
      </c>
      <c r="I234" s="207"/>
      <c r="J234" s="207"/>
      <c r="K234" s="207"/>
      <c r="L234" s="207"/>
      <c r="M234" s="1669"/>
      <c r="N234" s="1933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15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3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3">
        <f t="shared" si="190"/>
        <v>50</v>
      </c>
      <c r="AI234" s="584">
        <f t="shared" si="186"/>
        <v>50</v>
      </c>
      <c r="AJ234" s="891" t="s">
        <v>265</v>
      </c>
      <c r="AK234" s="1180">
        <v>1</v>
      </c>
      <c r="AL234" s="891" t="s">
        <v>265</v>
      </c>
      <c r="AM234" s="891">
        <v>44677</v>
      </c>
      <c r="AN234" s="891" t="s">
        <v>265</v>
      </c>
      <c r="AO234" s="1180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0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16"/>
      <c r="BC234" s="1073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3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3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2115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3"/>
      <c r="CS234" s="1689"/>
      <c r="CT234" s="1690"/>
      <c r="CU234" s="1693"/>
      <c r="CV234" s="1690"/>
      <c r="CW234" s="1690"/>
      <c r="CX234" s="1690"/>
      <c r="CY234" s="1693"/>
      <c r="CZ234" s="1690"/>
      <c r="DA234" s="1690"/>
      <c r="DB234" s="1689"/>
      <c r="DC234" s="1689"/>
      <c r="DD234" s="1690"/>
      <c r="DE234" s="1693"/>
      <c r="DF234" s="1690"/>
      <c r="DG234" s="1690"/>
      <c r="DH234" s="1690"/>
      <c r="DI234" s="1693"/>
      <c r="DJ234" s="1690"/>
      <c r="DK234" s="1690"/>
      <c r="DL234" s="1689"/>
    </row>
    <row r="235" spans="1:116" s="4" customFormat="1" outlineLevel="1" x14ac:dyDescent="0.25">
      <c r="A235" s="7" t="s">
        <v>107</v>
      </c>
      <c r="B235" s="7">
        <v>9002</v>
      </c>
      <c r="C235" s="1616" t="s">
        <v>162</v>
      </c>
      <c r="D235" s="207" t="s">
        <v>2816</v>
      </c>
      <c r="E235" s="1104"/>
      <c r="F235" s="1104"/>
      <c r="G235" s="1104"/>
      <c r="H235" s="1104"/>
      <c r="I235" s="207"/>
      <c r="J235" s="207"/>
      <c r="K235" s="207"/>
      <c r="L235" s="207"/>
      <c r="M235" s="1669"/>
      <c r="N235" s="1933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15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3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3">
        <f t="shared" si="190"/>
        <v>50</v>
      </c>
      <c r="AI235" s="584">
        <f t="shared" si="186"/>
        <v>50</v>
      </c>
      <c r="AJ235" s="891" t="s">
        <v>265</v>
      </c>
      <c r="AK235" s="1180">
        <v>1</v>
      </c>
      <c r="AL235" s="891" t="s">
        <v>265</v>
      </c>
      <c r="AM235" s="891">
        <v>44678</v>
      </c>
      <c r="AN235" s="891" t="s">
        <v>265</v>
      </c>
      <c r="AO235" s="1180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0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16"/>
      <c r="BC235" s="1073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3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3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2115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3"/>
      <c r="CS235" s="1689"/>
      <c r="CT235" s="1690"/>
      <c r="CU235" s="1693"/>
      <c r="CV235" s="1690"/>
      <c r="CW235" s="1690"/>
      <c r="CX235" s="1690"/>
      <c r="CY235" s="1693"/>
      <c r="CZ235" s="1690"/>
      <c r="DA235" s="1690"/>
      <c r="DB235" s="1689"/>
      <c r="DC235" s="1689"/>
      <c r="DD235" s="1690"/>
      <c r="DE235" s="1693"/>
      <c r="DF235" s="1690"/>
      <c r="DG235" s="1690"/>
      <c r="DH235" s="1690"/>
      <c r="DI235" s="1693"/>
      <c r="DJ235" s="1690"/>
      <c r="DK235" s="1690"/>
      <c r="DL235" s="1689"/>
    </row>
    <row r="236" spans="1:116" s="4" customFormat="1" outlineLevel="1" x14ac:dyDescent="0.25">
      <c r="A236" s="7" t="s">
        <v>107</v>
      </c>
      <c r="B236" s="7">
        <v>9002</v>
      </c>
      <c r="C236" s="1616" t="s">
        <v>162</v>
      </c>
      <c r="D236" s="207" t="s">
        <v>2816</v>
      </c>
      <c r="E236" s="1104"/>
      <c r="F236" s="1104"/>
      <c r="G236" s="1104"/>
      <c r="H236" s="1104">
        <v>1</v>
      </c>
      <c r="I236" s="207"/>
      <c r="J236" s="207"/>
      <c r="K236" s="207"/>
      <c r="L236" s="207"/>
      <c r="M236" s="1669"/>
      <c r="N236" s="1933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15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3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3">
        <f t="shared" si="190"/>
        <v>50</v>
      </c>
      <c r="AI236" s="584">
        <f t="shared" si="186"/>
        <v>50</v>
      </c>
      <c r="AJ236" s="891" t="s">
        <v>265</v>
      </c>
      <c r="AK236" s="1180">
        <v>2</v>
      </c>
      <c r="AL236" s="891" t="s">
        <v>265</v>
      </c>
      <c r="AM236" s="891">
        <v>44678</v>
      </c>
      <c r="AN236" s="891" t="s">
        <v>265</v>
      </c>
      <c r="AO236" s="1180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0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16"/>
      <c r="BC236" s="1073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3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3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2115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3"/>
      <c r="CS236" s="1689"/>
      <c r="CT236" s="1690"/>
      <c r="CU236" s="1693"/>
      <c r="CV236" s="1690"/>
      <c r="CW236" s="1690"/>
      <c r="CX236" s="1690"/>
      <c r="CY236" s="1693"/>
      <c r="CZ236" s="1690"/>
      <c r="DA236" s="1690"/>
      <c r="DB236" s="1689"/>
      <c r="DC236" s="1689"/>
      <c r="DD236" s="1690"/>
      <c r="DE236" s="1693"/>
      <c r="DF236" s="1690"/>
      <c r="DG236" s="1690"/>
      <c r="DH236" s="1690"/>
      <c r="DI236" s="1693"/>
      <c r="DJ236" s="1690"/>
      <c r="DK236" s="1690"/>
      <c r="DL236" s="1689"/>
    </row>
    <row r="237" spans="1:116" s="4" customFormat="1" outlineLevel="1" x14ac:dyDescent="0.25">
      <c r="A237" s="7" t="s">
        <v>107</v>
      </c>
      <c r="B237" s="7">
        <v>9002</v>
      </c>
      <c r="C237" s="1616" t="s">
        <v>162</v>
      </c>
      <c r="D237" s="207" t="s">
        <v>2816</v>
      </c>
      <c r="E237" s="1104"/>
      <c r="F237" s="1104"/>
      <c r="G237" s="1104"/>
      <c r="H237" s="1104"/>
      <c r="I237" s="207"/>
      <c r="J237" s="207"/>
      <c r="K237" s="207"/>
      <c r="L237" s="207"/>
      <c r="M237" s="1669"/>
      <c r="N237" s="1933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15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3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3">
        <f t="shared" si="190"/>
        <v>50</v>
      </c>
      <c r="AI237" s="584">
        <f t="shared" si="186"/>
        <v>50</v>
      </c>
      <c r="AJ237" s="891" t="s">
        <v>265</v>
      </c>
      <c r="AK237" s="1180">
        <v>2</v>
      </c>
      <c r="AL237" s="891" t="s">
        <v>265</v>
      </c>
      <c r="AM237" s="891">
        <v>44679</v>
      </c>
      <c r="AN237" s="891" t="s">
        <v>265</v>
      </c>
      <c r="AO237" s="1180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0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16"/>
      <c r="BC237" s="1073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3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3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2115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3"/>
      <c r="CS237" s="1689"/>
      <c r="CT237" s="1690"/>
      <c r="CU237" s="1693"/>
      <c r="CV237" s="1690"/>
      <c r="CW237" s="1690"/>
      <c r="CX237" s="1690"/>
      <c r="CY237" s="1693"/>
      <c r="CZ237" s="1690"/>
      <c r="DA237" s="1690"/>
      <c r="DB237" s="1689"/>
      <c r="DC237" s="1689"/>
      <c r="DD237" s="1690"/>
      <c r="DE237" s="1693"/>
      <c r="DF237" s="1690"/>
      <c r="DG237" s="1690"/>
      <c r="DH237" s="1690"/>
      <c r="DI237" s="1693"/>
      <c r="DJ237" s="1690"/>
      <c r="DK237" s="1690"/>
      <c r="DL237" s="1689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16" t="s">
        <v>162</v>
      </c>
      <c r="D238" s="207" t="s">
        <v>2816</v>
      </c>
      <c r="E238" s="1104"/>
      <c r="F238" s="1104"/>
      <c r="G238" s="1104"/>
      <c r="H238" s="1104">
        <v>1</v>
      </c>
      <c r="I238" s="207"/>
      <c r="J238" s="207"/>
      <c r="K238" s="207"/>
      <c r="L238" s="207"/>
      <c r="M238" s="1669"/>
      <c r="N238" s="1933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15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3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3">
        <f t="shared" si="190"/>
        <v>50</v>
      </c>
      <c r="AI238" s="584">
        <f t="shared" si="186"/>
        <v>50</v>
      </c>
      <c r="AJ238" s="891" t="s">
        <v>265</v>
      </c>
      <c r="AK238" s="1180">
        <v>2</v>
      </c>
      <c r="AL238" s="891" t="s">
        <v>265</v>
      </c>
      <c r="AM238" s="891">
        <v>44676</v>
      </c>
      <c r="AN238" s="891" t="s">
        <v>265</v>
      </c>
      <c r="AO238" s="1180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0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16"/>
      <c r="BC238" s="1073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3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3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2115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3"/>
      <c r="CS238" s="1689"/>
      <c r="CT238" s="1690"/>
      <c r="CU238" s="1693"/>
      <c r="CV238" s="1690"/>
      <c r="CW238" s="1690"/>
      <c r="CX238" s="1690"/>
      <c r="CY238" s="1693"/>
      <c r="CZ238" s="1690"/>
      <c r="DA238" s="1690"/>
      <c r="DB238" s="1689"/>
      <c r="DC238" s="1689"/>
      <c r="DD238" s="1690"/>
      <c r="DE238" s="1693"/>
      <c r="DF238" s="1690"/>
      <c r="DG238" s="1690"/>
      <c r="DH238" s="1690"/>
      <c r="DI238" s="1693"/>
      <c r="DJ238" s="1690"/>
      <c r="DK238" s="1690"/>
      <c r="DL238" s="1689"/>
    </row>
    <row r="239" spans="1:116" s="4" customFormat="1" outlineLevel="1" x14ac:dyDescent="0.25">
      <c r="A239" s="7" t="s">
        <v>107</v>
      </c>
      <c r="B239" s="7">
        <v>9002</v>
      </c>
      <c r="C239" s="1616" t="s">
        <v>162</v>
      </c>
      <c r="D239" s="207" t="s">
        <v>2816</v>
      </c>
      <c r="E239" s="1104"/>
      <c r="F239" s="1104" t="s">
        <v>2818</v>
      </c>
      <c r="G239" s="1104">
        <v>2</v>
      </c>
      <c r="H239" s="1104"/>
      <c r="I239" s="207"/>
      <c r="J239" s="207"/>
      <c r="K239" s="207"/>
      <c r="L239" s="207"/>
      <c r="M239" s="1669" t="s">
        <v>2819</v>
      </c>
      <c r="N239" s="1933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1" t="s">
        <v>2671</v>
      </c>
      <c r="S239" s="1291">
        <v>44650</v>
      </c>
      <c r="T239" s="1291" t="s">
        <v>2671</v>
      </c>
      <c r="U239" s="1291">
        <v>44652</v>
      </c>
      <c r="V239" s="1815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3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3">
        <f t="shared" si="190"/>
        <v>50</v>
      </c>
      <c r="AI239" s="584">
        <f t="shared" si="186"/>
        <v>50</v>
      </c>
      <c r="AJ239" s="891" t="s">
        <v>265</v>
      </c>
      <c r="AK239" s="1180">
        <v>1</v>
      </c>
      <c r="AL239" s="891" t="s">
        <v>265</v>
      </c>
      <c r="AM239" s="891">
        <v>44676</v>
      </c>
      <c r="AN239" s="891" t="s">
        <v>265</v>
      </c>
      <c r="AO239" s="1180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0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1" t="s">
        <v>2671</v>
      </c>
      <c r="BA239" s="1291">
        <v>44683</v>
      </c>
      <c r="BB239" s="1868"/>
      <c r="BC239" s="1073">
        <f t="shared" si="194"/>
        <v>50</v>
      </c>
      <c r="BD239" s="584">
        <f t="shared" si="205"/>
        <v>50</v>
      </c>
      <c r="BE239" s="1291" t="s">
        <v>2671</v>
      </c>
      <c r="BF239" s="1291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1" t="s">
        <v>2671</v>
      </c>
      <c r="BP239" s="891">
        <v>44691</v>
      </c>
      <c r="BQ239" s="1073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3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2115">
        <v>0</v>
      </c>
      <c r="CA239" s="1292" t="s">
        <v>2820</v>
      </c>
      <c r="CB239" s="360"/>
      <c r="CC239" s="360"/>
      <c r="CD239" s="360"/>
      <c r="CE239" s="360"/>
      <c r="CF239" s="1293"/>
      <c r="CG239" s="360">
        <f>IF(CF239&gt;BZ239,BZ239*0.5,CF239*0.5)</f>
        <v>0</v>
      </c>
      <c r="CH239" s="360"/>
      <c r="CI239" s="360"/>
      <c r="CJ239" s="1073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89"/>
      <c r="CT239" s="1690"/>
      <c r="CU239" s="1693"/>
      <c r="CV239" s="1690"/>
      <c r="CW239" s="1690"/>
      <c r="CX239" s="1690"/>
      <c r="CY239" s="1693"/>
      <c r="CZ239" s="1690"/>
      <c r="DA239" s="1690"/>
      <c r="DB239" s="1689"/>
      <c r="DC239" s="1689"/>
      <c r="DD239" s="1690"/>
      <c r="DE239" s="1693"/>
      <c r="DF239" s="1690"/>
      <c r="DG239" s="1690"/>
      <c r="DH239" s="1690"/>
      <c r="DI239" s="1693"/>
      <c r="DJ239" s="1690"/>
      <c r="DK239" s="1690"/>
      <c r="DL239" s="1689"/>
    </row>
    <row r="240" spans="1:116" s="4" customFormat="1" outlineLevel="1" x14ac:dyDescent="0.25">
      <c r="A240" s="7" t="s">
        <v>107</v>
      </c>
      <c r="B240" s="7">
        <v>9002</v>
      </c>
      <c r="C240" s="1616" t="s">
        <v>162</v>
      </c>
      <c r="D240" s="207" t="s">
        <v>2816</v>
      </c>
      <c r="E240" s="1104"/>
      <c r="F240" s="1104" t="s">
        <v>2821</v>
      </c>
      <c r="G240" s="1104">
        <v>2</v>
      </c>
      <c r="H240" s="1104">
        <v>1</v>
      </c>
      <c r="I240" s="207"/>
      <c r="J240" s="207"/>
      <c r="K240" s="207"/>
      <c r="L240" s="207"/>
      <c r="M240" s="1669"/>
      <c r="N240" s="1933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15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3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3">
        <f t="shared" si="190"/>
        <v>50</v>
      </c>
      <c r="AI240" s="584">
        <f t="shared" si="186"/>
        <v>50</v>
      </c>
      <c r="AJ240" s="891" t="s">
        <v>265</v>
      </c>
      <c r="AK240" s="1180">
        <v>1</v>
      </c>
      <c r="AL240" s="891" t="s">
        <v>265</v>
      </c>
      <c r="AM240" s="891">
        <v>44658</v>
      </c>
      <c r="AN240" s="891" t="s">
        <v>265</v>
      </c>
      <c r="AO240" s="1180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0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16"/>
      <c r="BC240" s="1073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3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3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2115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3"/>
      <c r="CS240" s="1689"/>
      <c r="CT240" s="1690"/>
      <c r="CU240" s="1693"/>
      <c r="CV240" s="1690"/>
      <c r="CW240" s="1690"/>
      <c r="CX240" s="1690"/>
      <c r="CY240" s="1693"/>
      <c r="CZ240" s="1690"/>
      <c r="DA240" s="1690"/>
      <c r="DB240" s="1689"/>
      <c r="DC240" s="1689"/>
      <c r="DD240" s="1690"/>
      <c r="DE240" s="1693"/>
      <c r="DF240" s="1690"/>
      <c r="DG240" s="1690"/>
      <c r="DH240" s="1690"/>
      <c r="DI240" s="1693"/>
      <c r="DJ240" s="1690"/>
      <c r="DK240" s="1690"/>
      <c r="DL240" s="1689"/>
    </row>
    <row r="241" spans="1:116" s="4" customFormat="1" outlineLevel="1" x14ac:dyDescent="0.25">
      <c r="A241" s="7" t="s">
        <v>107</v>
      </c>
      <c r="B241" s="7">
        <v>9002</v>
      </c>
      <c r="C241" s="1616" t="s">
        <v>162</v>
      </c>
      <c r="D241" s="207" t="s">
        <v>2816</v>
      </c>
      <c r="E241" s="1104"/>
      <c r="F241" s="1104" t="s">
        <v>2822</v>
      </c>
      <c r="G241" s="1104">
        <v>1</v>
      </c>
      <c r="H241" s="1104"/>
      <c r="I241" s="207"/>
      <c r="J241" s="207"/>
      <c r="K241" s="207"/>
      <c r="L241" s="207"/>
      <c r="M241" s="1669" t="s">
        <v>2823</v>
      </c>
      <c r="N241" s="1933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1" t="s">
        <v>2671</v>
      </c>
      <c r="S241" s="1291">
        <v>44650</v>
      </c>
      <c r="T241" s="1291" t="s">
        <v>2671</v>
      </c>
      <c r="U241" s="1291">
        <v>44652</v>
      </c>
      <c r="V241" s="1815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3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3">
        <f t="shared" si="190"/>
        <v>50</v>
      </c>
      <c r="AI241" s="584">
        <f t="shared" si="186"/>
        <v>50</v>
      </c>
      <c r="AJ241" s="891" t="s">
        <v>265</v>
      </c>
      <c r="AK241" s="1180">
        <v>2</v>
      </c>
      <c r="AL241" s="891" t="s">
        <v>265</v>
      </c>
      <c r="AM241" s="891">
        <v>44658</v>
      </c>
      <c r="AN241" s="891" t="s">
        <v>265</v>
      </c>
      <c r="AO241" s="1180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0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1" t="s">
        <v>2671</v>
      </c>
      <c r="BA241" s="1291">
        <v>44674</v>
      </c>
      <c r="BB241" s="1868"/>
      <c r="BC241" s="1073">
        <f t="shared" si="194"/>
        <v>50</v>
      </c>
      <c r="BD241" s="584">
        <f t="shared" si="205"/>
        <v>50</v>
      </c>
      <c r="BE241" s="1291" t="s">
        <v>2671</v>
      </c>
      <c r="BF241" s="1291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1" t="s">
        <v>2671</v>
      </c>
      <c r="BP241" s="1291">
        <v>44680</v>
      </c>
      <c r="BQ241" s="1073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3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2115">
        <v>0</v>
      </c>
      <c r="CA241" s="1292" t="s">
        <v>2824</v>
      </c>
      <c r="CB241" s="360"/>
      <c r="CC241" s="360"/>
      <c r="CD241" s="360"/>
      <c r="CE241" s="360"/>
      <c r="CF241" s="1293"/>
      <c r="CG241" s="360">
        <f>IF(CF241&gt;BZ241,BZ241*0.5,CF241*0.5)</f>
        <v>0</v>
      </c>
      <c r="CH241" s="360"/>
      <c r="CI241" s="360"/>
      <c r="CJ241" s="1073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89"/>
      <c r="CT241" s="1690"/>
      <c r="CU241" s="1693"/>
      <c r="CV241" s="1690"/>
      <c r="CW241" s="1690"/>
      <c r="CX241" s="1690"/>
      <c r="CY241" s="1693"/>
      <c r="CZ241" s="1690"/>
      <c r="DA241" s="1690"/>
      <c r="DB241" s="1689"/>
      <c r="DC241" s="1689"/>
      <c r="DD241" s="1690"/>
      <c r="DE241" s="1693"/>
      <c r="DF241" s="1690"/>
      <c r="DG241" s="1690"/>
      <c r="DH241" s="1690"/>
      <c r="DI241" s="1693"/>
      <c r="DJ241" s="1690"/>
      <c r="DK241" s="1690"/>
      <c r="DL241" s="1689"/>
    </row>
    <row r="242" spans="1:116" s="4" customFormat="1" outlineLevel="1" x14ac:dyDescent="0.25">
      <c r="A242" s="7" t="s">
        <v>107</v>
      </c>
      <c r="B242" s="7">
        <v>9002</v>
      </c>
      <c r="C242" s="1616" t="s">
        <v>162</v>
      </c>
      <c r="D242" s="207" t="s">
        <v>2816</v>
      </c>
      <c r="E242" s="1104"/>
      <c r="F242" s="1104"/>
      <c r="G242" s="1104"/>
      <c r="H242" s="1104">
        <v>1</v>
      </c>
      <c r="I242" s="207" t="s">
        <v>2752</v>
      </c>
      <c r="J242" s="207"/>
      <c r="K242" s="207"/>
      <c r="L242" s="207"/>
      <c r="M242" s="1669"/>
      <c r="N242" s="1933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15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3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3">
        <f t="shared" si="190"/>
        <v>50</v>
      </c>
      <c r="AI242" s="584">
        <f t="shared" si="186"/>
        <v>50</v>
      </c>
      <c r="AJ242" s="891" t="s">
        <v>265</v>
      </c>
      <c r="AK242" s="1180">
        <v>1</v>
      </c>
      <c r="AL242" s="891" t="s">
        <v>265</v>
      </c>
      <c r="AM242" s="891">
        <v>44657</v>
      </c>
      <c r="AN242" s="891" t="s">
        <v>265</v>
      </c>
      <c r="AO242" s="1180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0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16"/>
      <c r="BC242" s="1073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3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3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2115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3"/>
      <c r="CS242" s="1689"/>
      <c r="CT242" s="1690"/>
      <c r="CU242" s="1693"/>
      <c r="CV242" s="1690"/>
      <c r="CW242" s="1690"/>
      <c r="CX242" s="1690"/>
      <c r="CY242" s="1693"/>
      <c r="CZ242" s="1690"/>
      <c r="DA242" s="1690"/>
      <c r="DB242" s="1689"/>
      <c r="DC242" s="1689"/>
      <c r="DD242" s="1690"/>
      <c r="DE242" s="1693"/>
      <c r="DF242" s="1690"/>
      <c r="DG242" s="1690"/>
      <c r="DH242" s="1690"/>
      <c r="DI242" s="1693"/>
      <c r="DJ242" s="1690"/>
      <c r="DK242" s="1690"/>
      <c r="DL242" s="1689"/>
    </row>
    <row r="243" spans="1:116" s="4" customFormat="1" outlineLevel="1" x14ac:dyDescent="0.25">
      <c r="A243" s="7" t="s">
        <v>107</v>
      </c>
      <c r="B243" s="7">
        <v>9002</v>
      </c>
      <c r="C243" s="1616" t="s">
        <v>162</v>
      </c>
      <c r="D243" s="207" t="s">
        <v>2816</v>
      </c>
      <c r="E243" s="1104"/>
      <c r="F243" s="1104"/>
      <c r="G243" s="1104"/>
      <c r="H243" s="1104">
        <v>1</v>
      </c>
      <c r="I243" s="207"/>
      <c r="J243" s="207"/>
      <c r="K243" s="207"/>
      <c r="L243" s="207"/>
      <c r="M243" s="1669"/>
      <c r="N243" s="1933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15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3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3">
        <f t="shared" si="190"/>
        <v>50</v>
      </c>
      <c r="AI243" s="584">
        <f t="shared" si="186"/>
        <v>50</v>
      </c>
      <c r="AJ243" s="891" t="s">
        <v>265</v>
      </c>
      <c r="AK243" s="1180">
        <v>2</v>
      </c>
      <c r="AL243" s="891" t="s">
        <v>265</v>
      </c>
      <c r="AM243" s="891">
        <v>44657</v>
      </c>
      <c r="AN243" s="891" t="s">
        <v>265</v>
      </c>
      <c r="AO243" s="1180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0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16"/>
      <c r="BC243" s="1073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3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3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2115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3"/>
      <c r="CS243" s="1689"/>
      <c r="CT243" s="1690"/>
      <c r="CU243" s="1693"/>
      <c r="CV243" s="1690"/>
      <c r="CW243" s="1690"/>
      <c r="CX243" s="1690"/>
      <c r="CY243" s="1693"/>
      <c r="CZ243" s="1690"/>
      <c r="DA243" s="1690"/>
      <c r="DB243" s="1689"/>
      <c r="DC243" s="1689"/>
      <c r="DD243" s="1690"/>
      <c r="DE243" s="1693"/>
      <c r="DF243" s="1690"/>
      <c r="DG243" s="1690"/>
      <c r="DH243" s="1690"/>
      <c r="DI243" s="1693"/>
      <c r="DJ243" s="1690"/>
      <c r="DK243" s="1690"/>
      <c r="DL243" s="1689"/>
    </row>
    <row r="244" spans="1:116" s="4" customFormat="1" outlineLevel="1" x14ac:dyDescent="0.25">
      <c r="A244" s="7" t="s">
        <v>107</v>
      </c>
      <c r="B244" s="7">
        <v>9002</v>
      </c>
      <c r="C244" s="1616" t="s">
        <v>162</v>
      </c>
      <c r="D244" s="207" t="s">
        <v>2816</v>
      </c>
      <c r="E244" s="1104"/>
      <c r="F244" s="1104"/>
      <c r="G244" s="1104"/>
      <c r="H244" s="1104"/>
      <c r="I244" s="207"/>
      <c r="J244" s="207"/>
      <c r="K244" s="207"/>
      <c r="L244" s="207"/>
      <c r="M244" s="1669"/>
      <c r="N244" s="1933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15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3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3">
        <f t="shared" si="190"/>
        <v>50</v>
      </c>
      <c r="AI244" s="584">
        <f t="shared" si="186"/>
        <v>50</v>
      </c>
      <c r="AJ244" s="891" t="s">
        <v>265</v>
      </c>
      <c r="AK244" s="1180">
        <v>2</v>
      </c>
      <c r="AL244" s="891" t="s">
        <v>265</v>
      </c>
      <c r="AM244" s="891">
        <v>44657</v>
      </c>
      <c r="AN244" s="891" t="s">
        <v>265</v>
      </c>
      <c r="AO244" s="1180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0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16"/>
      <c r="BC244" s="1073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3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3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2115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3"/>
      <c r="CS244" s="1689"/>
      <c r="CT244" s="1690"/>
      <c r="CU244" s="1693"/>
      <c r="CV244" s="1690"/>
      <c r="CW244" s="1690"/>
      <c r="CX244" s="1690"/>
      <c r="CY244" s="1693"/>
      <c r="CZ244" s="1690"/>
      <c r="DA244" s="1690"/>
      <c r="DB244" s="1689"/>
      <c r="DC244" s="1689"/>
      <c r="DD244" s="1690"/>
      <c r="DE244" s="1693"/>
      <c r="DF244" s="1690"/>
      <c r="DG244" s="1690"/>
      <c r="DH244" s="1690"/>
      <c r="DI244" s="1693"/>
      <c r="DJ244" s="1690"/>
      <c r="DK244" s="1690"/>
      <c r="DL244" s="1689"/>
    </row>
    <row r="245" spans="1:116" s="4" customFormat="1" outlineLevel="1" x14ac:dyDescent="0.25">
      <c r="A245" s="7" t="s">
        <v>107</v>
      </c>
      <c r="B245" s="7">
        <v>9002</v>
      </c>
      <c r="C245" s="1616" t="s">
        <v>162</v>
      </c>
      <c r="D245" s="207" t="s">
        <v>2816</v>
      </c>
      <c r="E245" s="1104"/>
      <c r="F245" s="1104"/>
      <c r="G245" s="1104"/>
      <c r="H245" s="1104"/>
      <c r="I245" s="207"/>
      <c r="J245" s="207"/>
      <c r="K245" s="207"/>
      <c r="L245" s="207"/>
      <c r="M245" s="1669"/>
      <c r="N245" s="1933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15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3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3">
        <f t="shared" si="190"/>
        <v>50</v>
      </c>
      <c r="AI245" s="584">
        <f t="shared" si="186"/>
        <v>50</v>
      </c>
      <c r="AJ245" s="891" t="s">
        <v>265</v>
      </c>
      <c r="AK245" s="1180">
        <v>2</v>
      </c>
      <c r="AL245" s="891" t="s">
        <v>265</v>
      </c>
      <c r="AM245" s="891">
        <v>44657</v>
      </c>
      <c r="AN245" s="891" t="s">
        <v>265</v>
      </c>
      <c r="AO245" s="1180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0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16"/>
      <c r="BC245" s="1073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3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3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2115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3"/>
      <c r="CS245" s="1689"/>
      <c r="CT245" s="1690"/>
      <c r="CU245" s="1693"/>
      <c r="CV245" s="1690"/>
      <c r="CW245" s="1690"/>
      <c r="CX245" s="1690"/>
      <c r="CY245" s="1693"/>
      <c r="CZ245" s="1690"/>
      <c r="DA245" s="1690"/>
      <c r="DB245" s="1689"/>
      <c r="DC245" s="1689"/>
      <c r="DD245" s="1690"/>
      <c r="DE245" s="1693"/>
      <c r="DF245" s="1690"/>
      <c r="DG245" s="1690"/>
      <c r="DH245" s="1690"/>
      <c r="DI245" s="1693"/>
      <c r="DJ245" s="1690"/>
      <c r="DK245" s="1690"/>
      <c r="DL245" s="1689"/>
    </row>
    <row r="246" spans="1:116" s="4" customFormat="1" outlineLevel="1" x14ac:dyDescent="0.25">
      <c r="A246" s="7" t="s">
        <v>107</v>
      </c>
      <c r="B246" s="7">
        <v>9002</v>
      </c>
      <c r="C246" s="1616" t="s">
        <v>162</v>
      </c>
      <c r="D246" s="207" t="s">
        <v>2816</v>
      </c>
      <c r="E246" s="1104"/>
      <c r="F246" s="1104"/>
      <c r="G246" s="1104"/>
      <c r="H246" s="1104"/>
      <c r="I246" s="207"/>
      <c r="J246" s="207"/>
      <c r="K246" s="207"/>
      <c r="L246" s="207"/>
      <c r="M246" s="1669"/>
      <c r="N246" s="1933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15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3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3">
        <f t="shared" si="190"/>
        <v>50</v>
      </c>
      <c r="AI246" s="584">
        <f t="shared" si="186"/>
        <v>50</v>
      </c>
      <c r="AJ246" s="891" t="s">
        <v>265</v>
      </c>
      <c r="AK246" s="1180">
        <v>2</v>
      </c>
      <c r="AL246" s="891" t="s">
        <v>265</v>
      </c>
      <c r="AM246" s="891">
        <v>44657</v>
      </c>
      <c r="AN246" s="891" t="s">
        <v>265</v>
      </c>
      <c r="AO246" s="1180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0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16"/>
      <c r="BC246" s="1073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3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3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2115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3"/>
      <c r="CS246" s="1689"/>
      <c r="CT246" s="1690"/>
      <c r="CU246" s="1693"/>
      <c r="CV246" s="1690"/>
      <c r="CW246" s="1690"/>
      <c r="CX246" s="1690"/>
      <c r="CY246" s="1693"/>
      <c r="CZ246" s="1690"/>
      <c r="DA246" s="1690"/>
      <c r="DB246" s="1689"/>
      <c r="DC246" s="1689"/>
      <c r="DD246" s="1690"/>
      <c r="DE246" s="1693"/>
      <c r="DF246" s="1690"/>
      <c r="DG246" s="1690"/>
      <c r="DH246" s="1690"/>
      <c r="DI246" s="1693"/>
      <c r="DJ246" s="1690"/>
      <c r="DK246" s="1690"/>
      <c r="DL246" s="1689"/>
    </row>
    <row r="247" spans="1:116" s="4" customFormat="1" outlineLevel="1" x14ac:dyDescent="0.25">
      <c r="A247" s="7" t="s">
        <v>107</v>
      </c>
      <c r="B247" s="7">
        <v>9002</v>
      </c>
      <c r="C247" s="1616" t="s">
        <v>162</v>
      </c>
      <c r="D247" s="207" t="s">
        <v>2816</v>
      </c>
      <c r="E247" s="1104"/>
      <c r="F247" s="1104"/>
      <c r="G247" s="1104"/>
      <c r="H247" s="1104"/>
      <c r="I247" s="207"/>
      <c r="J247" s="207"/>
      <c r="K247" s="207"/>
      <c r="L247" s="207"/>
      <c r="M247" s="1669"/>
      <c r="N247" s="1933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15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3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3">
        <f t="shared" si="190"/>
        <v>50</v>
      </c>
      <c r="AI247" s="584">
        <f t="shared" si="186"/>
        <v>50</v>
      </c>
      <c r="AJ247" s="891" t="s">
        <v>265</v>
      </c>
      <c r="AK247" s="1180">
        <v>3</v>
      </c>
      <c r="AL247" s="891" t="s">
        <v>265</v>
      </c>
      <c r="AM247" s="891">
        <v>44656</v>
      </c>
      <c r="AN247" s="891" t="s">
        <v>265</v>
      </c>
      <c r="AO247" s="1180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0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16"/>
      <c r="BC247" s="1073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3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3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2115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3"/>
      <c r="CS247" s="1689"/>
      <c r="CT247" s="1690"/>
      <c r="CU247" s="1693"/>
      <c r="CV247" s="1690"/>
      <c r="CW247" s="1690"/>
      <c r="CX247" s="1690"/>
      <c r="CY247" s="1693"/>
      <c r="CZ247" s="1690"/>
      <c r="DA247" s="1690"/>
      <c r="DB247" s="1689"/>
      <c r="DC247" s="1689"/>
      <c r="DD247" s="1690"/>
      <c r="DE247" s="1693"/>
      <c r="DF247" s="1690"/>
      <c r="DG247" s="1690"/>
      <c r="DH247" s="1690"/>
      <c r="DI247" s="1693"/>
      <c r="DJ247" s="1690"/>
      <c r="DK247" s="1690"/>
      <c r="DL247" s="1689"/>
    </row>
    <row r="248" spans="1:116" s="4" customFormat="1" outlineLevel="1" x14ac:dyDescent="0.25">
      <c r="A248" s="7" t="s">
        <v>107</v>
      </c>
      <c r="B248" s="7">
        <v>9002</v>
      </c>
      <c r="C248" s="1616" t="s">
        <v>162</v>
      </c>
      <c r="D248" s="207" t="s">
        <v>2816</v>
      </c>
      <c r="E248" s="1104"/>
      <c r="F248" s="1104"/>
      <c r="G248" s="1104"/>
      <c r="H248" s="1104"/>
      <c r="I248" s="207"/>
      <c r="J248" s="207"/>
      <c r="K248" s="207"/>
      <c r="L248" s="207"/>
      <c r="M248" s="1669"/>
      <c r="N248" s="1933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15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3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3">
        <f t="shared" si="190"/>
        <v>50</v>
      </c>
      <c r="AI248" s="584">
        <f t="shared" si="186"/>
        <v>50</v>
      </c>
      <c r="AJ248" s="891" t="s">
        <v>265</v>
      </c>
      <c r="AK248" s="1180">
        <v>3</v>
      </c>
      <c r="AL248" s="891" t="s">
        <v>265</v>
      </c>
      <c r="AM248" s="891">
        <v>44656</v>
      </c>
      <c r="AN248" s="891" t="s">
        <v>265</v>
      </c>
      <c r="AO248" s="1180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0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16"/>
      <c r="BC248" s="1073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3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3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2115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3"/>
      <c r="CS248" s="1689"/>
      <c r="CT248" s="1690"/>
      <c r="CU248" s="1693"/>
      <c r="CV248" s="1690"/>
      <c r="CW248" s="1690"/>
      <c r="CX248" s="1690"/>
      <c r="CY248" s="1693"/>
      <c r="CZ248" s="1690"/>
      <c r="DA248" s="1690"/>
      <c r="DB248" s="1689"/>
      <c r="DC248" s="1689"/>
      <c r="DD248" s="1690"/>
      <c r="DE248" s="1693"/>
      <c r="DF248" s="1690"/>
      <c r="DG248" s="1690"/>
      <c r="DH248" s="1690"/>
      <c r="DI248" s="1693"/>
      <c r="DJ248" s="1690"/>
      <c r="DK248" s="1690"/>
      <c r="DL248" s="1689"/>
    </row>
    <row r="249" spans="1:116" s="4" customFormat="1" outlineLevel="1" x14ac:dyDescent="0.25">
      <c r="A249" s="7" t="s">
        <v>107</v>
      </c>
      <c r="B249" s="7">
        <v>9002</v>
      </c>
      <c r="C249" s="1616" t="s">
        <v>162</v>
      </c>
      <c r="D249" s="207" t="s">
        <v>2816</v>
      </c>
      <c r="E249" s="1104"/>
      <c r="F249" s="1104"/>
      <c r="G249" s="1104"/>
      <c r="H249" s="1104"/>
      <c r="I249" s="207"/>
      <c r="J249" s="207"/>
      <c r="K249" s="207"/>
      <c r="L249" s="207"/>
      <c r="M249" s="1669"/>
      <c r="N249" s="1933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15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3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3">
        <f t="shared" si="190"/>
        <v>50</v>
      </c>
      <c r="AI249" s="584">
        <f t="shared" si="186"/>
        <v>50</v>
      </c>
      <c r="AJ249" s="891" t="s">
        <v>265</v>
      </c>
      <c r="AK249" s="1180">
        <v>2</v>
      </c>
      <c r="AL249" s="891" t="s">
        <v>265</v>
      </c>
      <c r="AM249" s="891">
        <v>44655</v>
      </c>
      <c r="AN249" s="891" t="s">
        <v>265</v>
      </c>
      <c r="AO249" s="1180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0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16"/>
      <c r="BC249" s="1073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3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3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2115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3"/>
      <c r="CS249" s="1689"/>
      <c r="CT249" s="1690"/>
      <c r="CU249" s="1693"/>
      <c r="CV249" s="1690"/>
      <c r="CW249" s="1690"/>
      <c r="CX249" s="1690"/>
      <c r="CY249" s="1693"/>
      <c r="CZ249" s="1690"/>
      <c r="DA249" s="1690"/>
      <c r="DB249" s="1689"/>
      <c r="DC249" s="1689"/>
      <c r="DD249" s="1690"/>
      <c r="DE249" s="1693"/>
      <c r="DF249" s="1690"/>
      <c r="DG249" s="1690"/>
      <c r="DH249" s="1690"/>
      <c r="DI249" s="1693"/>
      <c r="DJ249" s="1690"/>
      <c r="DK249" s="1690"/>
      <c r="DL249" s="1689"/>
    </row>
    <row r="250" spans="1:116" s="4" customFormat="1" outlineLevel="1" x14ac:dyDescent="0.25">
      <c r="A250" s="7" t="s">
        <v>107</v>
      </c>
      <c r="B250" s="7">
        <v>9002</v>
      </c>
      <c r="C250" s="1616" t="s">
        <v>162</v>
      </c>
      <c r="D250" s="207" t="s">
        <v>2816</v>
      </c>
      <c r="E250" s="1104"/>
      <c r="F250" s="1104"/>
      <c r="G250" s="1104"/>
      <c r="H250" s="1104"/>
      <c r="I250" s="207"/>
      <c r="J250" s="207"/>
      <c r="K250" s="207"/>
      <c r="L250" s="207"/>
      <c r="M250" s="1669"/>
      <c r="N250" s="1933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15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3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3">
        <f t="shared" si="190"/>
        <v>50</v>
      </c>
      <c r="AI250" s="584">
        <f t="shared" si="186"/>
        <v>50</v>
      </c>
      <c r="AJ250" s="891" t="s">
        <v>265</v>
      </c>
      <c r="AK250" s="1180">
        <v>1</v>
      </c>
      <c r="AL250" s="891" t="s">
        <v>265</v>
      </c>
      <c r="AM250" s="891">
        <v>44655</v>
      </c>
      <c r="AN250" s="891" t="s">
        <v>265</v>
      </c>
      <c r="AO250" s="1180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0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16"/>
      <c r="BC250" s="1073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3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3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2115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3"/>
      <c r="CS250" s="1689"/>
      <c r="CT250" s="1690"/>
      <c r="CU250" s="1693"/>
      <c r="CV250" s="1690"/>
      <c r="CW250" s="1690"/>
      <c r="CX250" s="1690"/>
      <c r="CY250" s="1693"/>
      <c r="CZ250" s="1690"/>
      <c r="DA250" s="1690"/>
      <c r="DB250" s="1689"/>
      <c r="DC250" s="1689"/>
      <c r="DD250" s="1690"/>
      <c r="DE250" s="1693"/>
      <c r="DF250" s="1690"/>
      <c r="DG250" s="1690"/>
      <c r="DH250" s="1690"/>
      <c r="DI250" s="1693"/>
      <c r="DJ250" s="1690"/>
      <c r="DK250" s="1690"/>
      <c r="DL250" s="1689"/>
    </row>
    <row r="251" spans="1:116" s="4" customFormat="1" outlineLevel="1" x14ac:dyDescent="0.25">
      <c r="A251" s="7" t="s">
        <v>107</v>
      </c>
      <c r="B251" s="7">
        <v>9002</v>
      </c>
      <c r="C251" s="1616" t="s">
        <v>162</v>
      </c>
      <c r="D251" s="207" t="s">
        <v>2816</v>
      </c>
      <c r="E251" s="1104"/>
      <c r="F251" s="1104"/>
      <c r="G251" s="1104"/>
      <c r="H251" s="1104"/>
      <c r="I251" s="207"/>
      <c r="J251" s="207"/>
      <c r="K251" s="207"/>
      <c r="L251" s="207"/>
      <c r="M251" s="1669"/>
      <c r="N251" s="1933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15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3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3">
        <f t="shared" si="190"/>
        <v>50</v>
      </c>
      <c r="AI251" s="584">
        <f t="shared" si="186"/>
        <v>50</v>
      </c>
      <c r="AJ251" s="891" t="s">
        <v>265</v>
      </c>
      <c r="AK251" s="1180">
        <v>1</v>
      </c>
      <c r="AL251" s="891" t="s">
        <v>265</v>
      </c>
      <c r="AM251" s="891">
        <v>44653</v>
      </c>
      <c r="AN251" s="891" t="s">
        <v>265</v>
      </c>
      <c r="AO251" s="1180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0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16"/>
      <c r="BC251" s="1073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3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3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2115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3"/>
      <c r="CS251" s="1689"/>
      <c r="CT251" s="1690"/>
      <c r="CU251" s="1693"/>
      <c r="CV251" s="1690"/>
      <c r="CW251" s="1690"/>
      <c r="CX251" s="1690"/>
      <c r="CY251" s="1693"/>
      <c r="CZ251" s="1690"/>
      <c r="DA251" s="1690"/>
      <c r="DB251" s="1689"/>
      <c r="DC251" s="1689"/>
      <c r="DD251" s="1690"/>
      <c r="DE251" s="1693"/>
      <c r="DF251" s="1690"/>
      <c r="DG251" s="1690"/>
      <c r="DH251" s="1690"/>
      <c r="DI251" s="1693"/>
      <c r="DJ251" s="1690"/>
      <c r="DK251" s="1690"/>
      <c r="DL251" s="1689"/>
    </row>
    <row r="252" spans="1:116" s="4" customFormat="1" outlineLevel="1" x14ac:dyDescent="0.25">
      <c r="A252" s="7" t="s">
        <v>107</v>
      </c>
      <c r="B252" s="7">
        <v>9002</v>
      </c>
      <c r="C252" s="1616" t="s">
        <v>162</v>
      </c>
      <c r="D252" s="207" t="s">
        <v>2816</v>
      </c>
      <c r="E252" s="1104"/>
      <c r="F252" s="1104"/>
      <c r="G252" s="1104"/>
      <c r="H252" s="1104"/>
      <c r="I252" s="207"/>
      <c r="J252" s="207"/>
      <c r="K252" s="207"/>
      <c r="L252" s="207"/>
      <c r="M252" s="1669"/>
      <c r="N252" s="1933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15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3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3">
        <f t="shared" si="190"/>
        <v>50</v>
      </c>
      <c r="AI252" s="584">
        <f t="shared" si="186"/>
        <v>50</v>
      </c>
      <c r="AJ252" s="891" t="s">
        <v>265</v>
      </c>
      <c r="AK252" s="1180">
        <v>2</v>
      </c>
      <c r="AL252" s="891" t="s">
        <v>265</v>
      </c>
      <c r="AM252" s="891">
        <v>44653</v>
      </c>
      <c r="AN252" s="891" t="s">
        <v>265</v>
      </c>
      <c r="AO252" s="1180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0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16"/>
      <c r="BC252" s="1073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3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3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2115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3"/>
      <c r="CS252" s="1689"/>
      <c r="CT252" s="1690"/>
      <c r="CU252" s="1693"/>
      <c r="CV252" s="1690"/>
      <c r="CW252" s="1690"/>
      <c r="CX252" s="1690"/>
      <c r="CY252" s="1693"/>
      <c r="CZ252" s="1690"/>
      <c r="DA252" s="1690"/>
      <c r="DB252" s="1689"/>
      <c r="DC252" s="1689"/>
      <c r="DD252" s="1690"/>
      <c r="DE252" s="1693"/>
      <c r="DF252" s="1690"/>
      <c r="DG252" s="1690"/>
      <c r="DH252" s="1690"/>
      <c r="DI252" s="1693"/>
      <c r="DJ252" s="1690"/>
      <c r="DK252" s="1690"/>
      <c r="DL252" s="1689"/>
    </row>
    <row r="253" spans="1:116" s="4" customFormat="1" outlineLevel="1" x14ac:dyDescent="0.25">
      <c r="A253" s="7" t="s">
        <v>107</v>
      </c>
      <c r="B253" s="7">
        <v>9002</v>
      </c>
      <c r="C253" s="1616" t="s">
        <v>162</v>
      </c>
      <c r="D253" s="207" t="s">
        <v>2816</v>
      </c>
      <c r="E253" s="1104"/>
      <c r="F253" s="1104"/>
      <c r="G253" s="1104"/>
      <c r="H253" s="1104">
        <v>1</v>
      </c>
      <c r="I253" s="207"/>
      <c r="J253" s="207"/>
      <c r="K253" s="207"/>
      <c r="L253" s="207"/>
      <c r="M253" s="1669"/>
      <c r="N253" s="1933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15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3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3">
        <f t="shared" si="190"/>
        <v>50</v>
      </c>
      <c r="AI253" s="584">
        <f t="shared" si="186"/>
        <v>50</v>
      </c>
      <c r="AJ253" s="891" t="s">
        <v>265</v>
      </c>
      <c r="AK253" s="1180">
        <v>3</v>
      </c>
      <c r="AL253" s="891" t="s">
        <v>265</v>
      </c>
      <c r="AM253" s="891">
        <v>44653</v>
      </c>
      <c r="AN253" s="891" t="s">
        <v>265</v>
      </c>
      <c r="AO253" s="1180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0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16"/>
      <c r="BC253" s="1073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3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3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2115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3"/>
      <c r="CS253" s="1689"/>
      <c r="CT253" s="1690"/>
      <c r="CU253" s="1693"/>
      <c r="CV253" s="1690"/>
      <c r="CW253" s="1690"/>
      <c r="CX253" s="1690"/>
      <c r="CY253" s="1693"/>
      <c r="CZ253" s="1690"/>
      <c r="DA253" s="1690"/>
      <c r="DB253" s="1689"/>
      <c r="DC253" s="1689"/>
      <c r="DD253" s="1690"/>
      <c r="DE253" s="1693"/>
      <c r="DF253" s="1690"/>
      <c r="DG253" s="1690"/>
      <c r="DH253" s="1690"/>
      <c r="DI253" s="1693"/>
      <c r="DJ253" s="1690"/>
      <c r="DK253" s="1690"/>
      <c r="DL253" s="1689"/>
    </row>
    <row r="254" spans="1:116" s="4" customFormat="1" outlineLevel="1" x14ac:dyDescent="0.25">
      <c r="A254" s="7" t="s">
        <v>107</v>
      </c>
      <c r="B254" s="7">
        <v>9002</v>
      </c>
      <c r="C254" s="1616" t="s">
        <v>162</v>
      </c>
      <c r="D254" s="207" t="s">
        <v>2816</v>
      </c>
      <c r="E254" s="1104"/>
      <c r="F254" s="1104"/>
      <c r="G254" s="1104"/>
      <c r="H254" s="1104"/>
      <c r="I254" s="207"/>
      <c r="J254" s="207"/>
      <c r="K254" s="207"/>
      <c r="L254" s="207"/>
      <c r="M254" s="1669"/>
      <c r="N254" s="1933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15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3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3">
        <f t="shared" si="190"/>
        <v>50</v>
      </c>
      <c r="AI254" s="584">
        <f t="shared" si="186"/>
        <v>50</v>
      </c>
      <c r="AJ254" s="891" t="s">
        <v>265</v>
      </c>
      <c r="AK254" s="1180">
        <v>1</v>
      </c>
      <c r="AL254" s="891" t="s">
        <v>265</v>
      </c>
      <c r="AM254" s="891">
        <v>44659</v>
      </c>
      <c r="AN254" s="891" t="s">
        <v>265</v>
      </c>
      <c r="AO254" s="1180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0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16"/>
      <c r="BC254" s="1073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3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3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2115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3"/>
      <c r="CS254" s="1689"/>
      <c r="CT254" s="1690"/>
      <c r="CU254" s="1693"/>
      <c r="CV254" s="1690"/>
      <c r="CW254" s="1690"/>
      <c r="CX254" s="1690"/>
      <c r="CY254" s="1693"/>
      <c r="CZ254" s="1690"/>
      <c r="DA254" s="1690"/>
      <c r="DB254" s="1689"/>
      <c r="DC254" s="1689"/>
      <c r="DD254" s="1690"/>
      <c r="DE254" s="1693"/>
      <c r="DF254" s="1690"/>
      <c r="DG254" s="1690"/>
      <c r="DH254" s="1690"/>
      <c r="DI254" s="1693"/>
      <c r="DJ254" s="1690"/>
      <c r="DK254" s="1690"/>
      <c r="DL254" s="1689"/>
    </row>
    <row r="255" spans="1:116" s="4" customFormat="1" outlineLevel="1" x14ac:dyDescent="0.25">
      <c r="A255" s="7" t="s">
        <v>107</v>
      </c>
      <c r="B255" s="7">
        <v>9002</v>
      </c>
      <c r="C255" s="1616" t="s">
        <v>162</v>
      </c>
      <c r="D255" s="207" t="s">
        <v>2816</v>
      </c>
      <c r="E255" s="1104"/>
      <c r="F255" s="1104"/>
      <c r="G255" s="1104"/>
      <c r="H255" s="1104">
        <v>1</v>
      </c>
      <c r="I255" s="207"/>
      <c r="J255" s="207"/>
      <c r="K255" s="207"/>
      <c r="L255" s="207"/>
      <c r="M255" s="1669"/>
      <c r="N255" s="1933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15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3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3">
        <f t="shared" si="190"/>
        <v>50</v>
      </c>
      <c r="AI255" s="584">
        <f t="shared" si="186"/>
        <v>50</v>
      </c>
      <c r="AJ255" s="891" t="s">
        <v>265</v>
      </c>
      <c r="AK255" s="1180">
        <v>1</v>
      </c>
      <c r="AL255" s="891" t="s">
        <v>265</v>
      </c>
      <c r="AM255" s="891">
        <v>44659</v>
      </c>
      <c r="AN255" s="891" t="s">
        <v>265</v>
      </c>
      <c r="AO255" s="1180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0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16"/>
      <c r="BC255" s="1073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3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3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2115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3"/>
      <c r="CS255" s="1689"/>
      <c r="CT255" s="1690"/>
      <c r="CU255" s="1693"/>
      <c r="CV255" s="1690"/>
      <c r="CW255" s="1690"/>
      <c r="CX255" s="1690"/>
      <c r="CY255" s="1693"/>
      <c r="CZ255" s="1690"/>
      <c r="DA255" s="1690"/>
      <c r="DB255" s="1689"/>
      <c r="DC255" s="1689"/>
      <c r="DD255" s="1690"/>
      <c r="DE255" s="1693"/>
      <c r="DF255" s="1690"/>
      <c r="DG255" s="1690"/>
      <c r="DH255" s="1690"/>
      <c r="DI255" s="1693"/>
      <c r="DJ255" s="1690"/>
      <c r="DK255" s="1690"/>
      <c r="DL255" s="1689"/>
    </row>
    <row r="256" spans="1:116" s="4" customFormat="1" outlineLevel="1" x14ac:dyDescent="0.25">
      <c r="A256" s="7" t="s">
        <v>107</v>
      </c>
      <c r="B256" s="7">
        <v>9002</v>
      </c>
      <c r="C256" s="1616" t="s">
        <v>162</v>
      </c>
      <c r="D256" s="207" t="s">
        <v>2816</v>
      </c>
      <c r="E256" s="1104"/>
      <c r="F256" s="1104"/>
      <c r="G256" s="1104"/>
      <c r="H256" s="1104"/>
      <c r="I256" s="207"/>
      <c r="J256" s="207"/>
      <c r="K256" s="207"/>
      <c r="L256" s="207"/>
      <c r="M256" s="1669"/>
      <c r="N256" s="1933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1" t="s">
        <v>2671</v>
      </c>
      <c r="S256" s="1291">
        <v>44638</v>
      </c>
      <c r="T256" s="1291" t="s">
        <v>2671</v>
      </c>
      <c r="U256" s="1291">
        <v>44651</v>
      </c>
      <c r="V256" s="1815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3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3">
        <f t="shared" si="190"/>
        <v>50</v>
      </c>
      <c r="AI256" s="584">
        <f t="shared" si="186"/>
        <v>50</v>
      </c>
      <c r="AJ256" s="891" t="s">
        <v>265</v>
      </c>
      <c r="AK256" s="1180">
        <v>2</v>
      </c>
      <c r="AL256" s="891" t="s">
        <v>265</v>
      </c>
      <c r="AM256" s="891">
        <v>44664</v>
      </c>
      <c r="AN256" s="891" t="s">
        <v>265</v>
      </c>
      <c r="AO256" s="1180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0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1" t="s">
        <v>2671</v>
      </c>
      <c r="BA256" s="1291">
        <v>44670</v>
      </c>
      <c r="BB256" s="1868"/>
      <c r="BC256" s="1073">
        <f t="shared" si="194"/>
        <v>50</v>
      </c>
      <c r="BD256" s="584">
        <f t="shared" si="205"/>
        <v>50</v>
      </c>
      <c r="BE256" s="1291" t="s">
        <v>2671</v>
      </c>
      <c r="BF256" s="1291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1" t="s">
        <v>2671</v>
      </c>
      <c r="BP256" s="1291">
        <v>44677</v>
      </c>
      <c r="BQ256" s="1073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3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2115">
        <v>0</v>
      </c>
      <c r="CA256" s="1292" t="s">
        <v>2825</v>
      </c>
      <c r="CB256" s="360"/>
      <c r="CC256" s="360"/>
      <c r="CD256" s="360"/>
      <c r="CE256" s="360"/>
      <c r="CF256" s="1293"/>
      <c r="CG256" s="360">
        <f>IF(CF256&gt;BZ256,BZ256*0.5,CF256*0.5)</f>
        <v>0</v>
      </c>
      <c r="CH256" s="360"/>
      <c r="CI256" s="360"/>
      <c r="CJ256" s="1073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89"/>
      <c r="CT256" s="1690"/>
      <c r="CU256" s="1693"/>
      <c r="CV256" s="1690"/>
      <c r="CW256" s="1690"/>
      <c r="CX256" s="1690"/>
      <c r="CY256" s="1693"/>
      <c r="CZ256" s="1690"/>
      <c r="DA256" s="1690"/>
      <c r="DB256" s="1689"/>
      <c r="DC256" s="1689"/>
      <c r="DD256" s="1690"/>
      <c r="DE256" s="1693"/>
      <c r="DF256" s="1690"/>
      <c r="DG256" s="1690"/>
      <c r="DH256" s="1690"/>
      <c r="DI256" s="1693"/>
      <c r="DJ256" s="1690"/>
      <c r="DK256" s="1690"/>
      <c r="DL256" s="1689"/>
    </row>
    <row r="257" spans="1:116" s="4" customFormat="1" outlineLevel="1" x14ac:dyDescent="0.25">
      <c r="A257" s="7" t="s">
        <v>107</v>
      </c>
      <c r="B257" s="7">
        <v>9002</v>
      </c>
      <c r="C257" s="1616" t="s">
        <v>162</v>
      </c>
      <c r="D257" s="207" t="s">
        <v>2816</v>
      </c>
      <c r="E257" s="1104"/>
      <c r="F257" s="1104"/>
      <c r="G257" s="1104"/>
      <c r="H257" s="1104">
        <v>1</v>
      </c>
      <c r="I257" s="207"/>
      <c r="J257" s="207"/>
      <c r="K257" s="207"/>
      <c r="L257" s="207"/>
      <c r="M257" s="1669"/>
      <c r="N257" s="1933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15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3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3">
        <f t="shared" si="190"/>
        <v>50</v>
      </c>
      <c r="AI257" s="584">
        <f t="shared" si="186"/>
        <v>50</v>
      </c>
      <c r="AJ257" s="891" t="s">
        <v>265</v>
      </c>
      <c r="AK257" s="1180">
        <v>1</v>
      </c>
      <c r="AL257" s="891" t="s">
        <v>265</v>
      </c>
      <c r="AM257" s="891">
        <v>44664</v>
      </c>
      <c r="AN257" s="891" t="s">
        <v>265</v>
      </c>
      <c r="AO257" s="1180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0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16"/>
      <c r="BC257" s="1073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3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3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2115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3"/>
      <c r="CS257" s="1689"/>
      <c r="CT257" s="1690"/>
      <c r="CU257" s="1693"/>
      <c r="CV257" s="1690"/>
      <c r="CW257" s="1690"/>
      <c r="CX257" s="1690"/>
      <c r="CY257" s="1693"/>
      <c r="CZ257" s="1690"/>
      <c r="DA257" s="1690"/>
      <c r="DB257" s="1689"/>
      <c r="DC257" s="1689"/>
      <c r="DD257" s="1690"/>
      <c r="DE257" s="1693"/>
      <c r="DF257" s="1690"/>
      <c r="DG257" s="1690"/>
      <c r="DH257" s="1690"/>
      <c r="DI257" s="1693"/>
      <c r="DJ257" s="1690"/>
      <c r="DK257" s="1690"/>
      <c r="DL257" s="1689"/>
    </row>
    <row r="258" spans="1:116" s="4" customFormat="1" outlineLevel="1" x14ac:dyDescent="0.25">
      <c r="A258" s="7" t="s">
        <v>107</v>
      </c>
      <c r="B258" s="7">
        <v>9002</v>
      </c>
      <c r="C258" s="1616" t="s">
        <v>162</v>
      </c>
      <c r="D258" s="207" t="s">
        <v>2816</v>
      </c>
      <c r="E258" s="1104"/>
      <c r="F258" s="1104"/>
      <c r="G258" s="1104"/>
      <c r="H258" s="1104">
        <v>1</v>
      </c>
      <c r="I258" s="207"/>
      <c r="J258" s="207"/>
      <c r="K258" s="207"/>
      <c r="L258" s="207"/>
      <c r="M258" s="1669"/>
      <c r="N258" s="1933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1" t="s">
        <v>2671</v>
      </c>
      <c r="S258" s="1291">
        <v>44638</v>
      </c>
      <c r="T258" s="1291" t="s">
        <v>2671</v>
      </c>
      <c r="U258" s="1291">
        <v>44651</v>
      </c>
      <c r="V258" s="1815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3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3">
        <f t="shared" si="190"/>
        <v>50</v>
      </c>
      <c r="AI258" s="584">
        <f t="shared" si="186"/>
        <v>50</v>
      </c>
      <c r="AJ258" s="891" t="s">
        <v>265</v>
      </c>
      <c r="AK258" s="1180">
        <v>1</v>
      </c>
      <c r="AL258" s="891" t="s">
        <v>265</v>
      </c>
      <c r="AM258" s="891">
        <v>44664</v>
      </c>
      <c r="AN258" s="891" t="s">
        <v>265</v>
      </c>
      <c r="AO258" s="1180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0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1" t="s">
        <v>2671</v>
      </c>
      <c r="BA258" s="1291">
        <v>44672</v>
      </c>
      <c r="BB258" s="1868"/>
      <c r="BC258" s="1073">
        <f t="shared" si="194"/>
        <v>50</v>
      </c>
      <c r="BD258" s="584">
        <f t="shared" si="205"/>
        <v>50</v>
      </c>
      <c r="BE258" s="1291" t="s">
        <v>2671</v>
      </c>
      <c r="BF258" s="1291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1" t="s">
        <v>2671</v>
      </c>
      <c r="BP258" s="1291">
        <v>44677</v>
      </c>
      <c r="BQ258" s="1073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3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2115">
        <v>0</v>
      </c>
      <c r="CA258" s="1292" t="s">
        <v>2826</v>
      </c>
      <c r="CB258" s="360"/>
      <c r="CC258" s="360"/>
      <c r="CD258" s="360"/>
      <c r="CE258" s="360"/>
      <c r="CF258" s="1293"/>
      <c r="CG258" s="360">
        <f>IF(CF258&gt;BZ258,BZ258*0.5,CF258*0.5)</f>
        <v>0</v>
      </c>
      <c r="CH258" s="360"/>
      <c r="CI258" s="360"/>
      <c r="CJ258" s="1073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89"/>
      <c r="CT258" s="1690"/>
      <c r="CU258" s="1693"/>
      <c r="CV258" s="1690"/>
      <c r="CW258" s="1690"/>
      <c r="CX258" s="1690"/>
      <c r="CY258" s="1693"/>
      <c r="CZ258" s="1690"/>
      <c r="DA258" s="1690"/>
      <c r="DB258" s="1689"/>
      <c r="DC258" s="1689"/>
      <c r="DD258" s="1690"/>
      <c r="DE258" s="1693"/>
      <c r="DF258" s="1690"/>
      <c r="DG258" s="1690"/>
      <c r="DH258" s="1690"/>
      <c r="DI258" s="1693"/>
      <c r="DJ258" s="1690"/>
      <c r="DK258" s="1690"/>
      <c r="DL258" s="1689"/>
    </row>
    <row r="259" spans="1:116" s="4" customFormat="1" outlineLevel="1" x14ac:dyDescent="0.25">
      <c r="A259" s="7" t="s">
        <v>107</v>
      </c>
      <c r="B259" s="7">
        <v>9002</v>
      </c>
      <c r="C259" s="1616" t="s">
        <v>162</v>
      </c>
      <c r="D259" s="207" t="s">
        <v>2816</v>
      </c>
      <c r="E259" s="1104"/>
      <c r="F259" s="1104" t="s">
        <v>2827</v>
      </c>
      <c r="G259" s="1104">
        <v>1</v>
      </c>
      <c r="H259" s="1104"/>
      <c r="I259" s="207"/>
      <c r="J259" s="207"/>
      <c r="K259" s="207"/>
      <c r="L259" s="207"/>
      <c r="M259" s="1669"/>
      <c r="N259" s="1933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15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3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3">
        <f t="shared" si="190"/>
        <v>50</v>
      </c>
      <c r="AI259" s="584">
        <f t="shared" si="186"/>
        <v>50</v>
      </c>
      <c r="AJ259" s="891" t="s">
        <v>265</v>
      </c>
      <c r="AK259" s="1180">
        <v>2</v>
      </c>
      <c r="AL259" s="891" t="s">
        <v>265</v>
      </c>
      <c r="AM259" s="891">
        <v>44664</v>
      </c>
      <c r="AN259" s="891" t="s">
        <v>265</v>
      </c>
      <c r="AO259" s="1180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0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16"/>
      <c r="BC259" s="1073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3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3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2115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3"/>
      <c r="CS259" s="1689"/>
      <c r="CT259" s="1690"/>
      <c r="CU259" s="1693"/>
      <c r="CV259" s="1690"/>
      <c r="CW259" s="1690"/>
      <c r="CX259" s="1690"/>
      <c r="CY259" s="1693"/>
      <c r="CZ259" s="1690"/>
      <c r="DA259" s="1690"/>
      <c r="DB259" s="1689"/>
      <c r="DC259" s="1689"/>
      <c r="DD259" s="1690"/>
      <c r="DE259" s="1693"/>
      <c r="DF259" s="1690"/>
      <c r="DG259" s="1690"/>
      <c r="DH259" s="1690"/>
      <c r="DI259" s="1693"/>
      <c r="DJ259" s="1690"/>
      <c r="DK259" s="1690"/>
      <c r="DL259" s="1689"/>
    </row>
    <row r="260" spans="1:116" s="4" customFormat="1" outlineLevel="1" x14ac:dyDescent="0.25">
      <c r="A260" s="7" t="s">
        <v>107</v>
      </c>
      <c r="B260" s="7">
        <v>9002</v>
      </c>
      <c r="C260" s="1616" t="s">
        <v>162</v>
      </c>
      <c r="D260" s="207" t="s">
        <v>2816</v>
      </c>
      <c r="E260" s="1104"/>
      <c r="F260" s="1104"/>
      <c r="G260" s="1104"/>
      <c r="H260" s="1104">
        <v>1</v>
      </c>
      <c r="I260" s="207"/>
      <c r="J260" s="207"/>
      <c r="K260" s="207"/>
      <c r="L260" s="207"/>
      <c r="M260" s="1669"/>
      <c r="N260" s="1933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1" t="s">
        <v>2671</v>
      </c>
      <c r="S260" s="1291">
        <v>44638</v>
      </c>
      <c r="T260" s="1291" t="s">
        <v>2671</v>
      </c>
      <c r="U260" s="1291">
        <v>44651</v>
      </c>
      <c r="V260" s="1815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3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3">
        <f t="shared" si="190"/>
        <v>50</v>
      </c>
      <c r="AI260" s="584">
        <f t="shared" ref="AI260:AI323" si="213">$P260</f>
        <v>50</v>
      </c>
      <c r="AJ260" s="891" t="s">
        <v>265</v>
      </c>
      <c r="AK260" s="1180">
        <v>1</v>
      </c>
      <c r="AL260" s="891" t="s">
        <v>265</v>
      </c>
      <c r="AM260" s="891">
        <v>44674</v>
      </c>
      <c r="AN260" s="891" t="s">
        <v>265</v>
      </c>
      <c r="AO260" s="1180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0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1" t="s">
        <v>2671</v>
      </c>
      <c r="BA260" s="1291">
        <v>44677</v>
      </c>
      <c r="BB260" s="1868"/>
      <c r="BC260" s="1073">
        <f t="shared" si="194"/>
        <v>50</v>
      </c>
      <c r="BD260" s="584">
        <f t="shared" si="205"/>
        <v>50</v>
      </c>
      <c r="BE260" s="1291" t="s">
        <v>2671</v>
      </c>
      <c r="BF260" s="1291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1" t="s">
        <v>2671</v>
      </c>
      <c r="BP260" s="1291">
        <v>44677</v>
      </c>
      <c r="BQ260" s="1073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3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2115">
        <v>0</v>
      </c>
      <c r="CA260" s="1292" t="s">
        <v>2828</v>
      </c>
      <c r="CB260" s="360"/>
      <c r="CC260" s="360"/>
      <c r="CD260" s="360"/>
      <c r="CE260" s="360"/>
      <c r="CF260" s="1293"/>
      <c r="CG260" s="360">
        <f>IF(CF260&gt;BZ260,BZ260*0.5,CF260*0.5)</f>
        <v>0</v>
      </c>
      <c r="CH260" s="360"/>
      <c r="CI260" s="360"/>
      <c r="CJ260" s="1073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89"/>
      <c r="CT260" s="1690"/>
      <c r="CU260" s="1693"/>
      <c r="CV260" s="1690"/>
      <c r="CW260" s="1690"/>
      <c r="CX260" s="1690"/>
      <c r="CY260" s="1693"/>
      <c r="CZ260" s="1690"/>
      <c r="DA260" s="1690"/>
      <c r="DB260" s="1689"/>
      <c r="DC260" s="1689"/>
      <c r="DD260" s="1690"/>
      <c r="DE260" s="1693"/>
      <c r="DF260" s="1690"/>
      <c r="DG260" s="1690"/>
      <c r="DH260" s="1690"/>
      <c r="DI260" s="1693"/>
      <c r="DJ260" s="1690"/>
      <c r="DK260" s="1690"/>
      <c r="DL260" s="1689"/>
    </row>
    <row r="261" spans="1:116" s="4" customFormat="1" outlineLevel="1" x14ac:dyDescent="0.25">
      <c r="A261" s="7" t="s">
        <v>107</v>
      </c>
      <c r="B261" s="7">
        <v>9002</v>
      </c>
      <c r="C261" s="1616" t="s">
        <v>162</v>
      </c>
      <c r="D261" s="207" t="s">
        <v>2816</v>
      </c>
      <c r="E261" s="1104"/>
      <c r="F261" s="1104"/>
      <c r="G261" s="1104"/>
      <c r="H261" s="1104">
        <v>1</v>
      </c>
      <c r="I261" s="207"/>
      <c r="J261" s="207"/>
      <c r="K261" s="207"/>
      <c r="L261" s="207"/>
      <c r="M261" s="1669"/>
      <c r="N261" s="1933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1" t="s">
        <v>2671</v>
      </c>
      <c r="S261" s="1291">
        <v>44638</v>
      </c>
      <c r="T261" s="1291" t="s">
        <v>2671</v>
      </c>
      <c r="U261" s="1291">
        <v>44651</v>
      </c>
      <c r="V261" s="1815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3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3">
        <f t="shared" si="190"/>
        <v>50</v>
      </c>
      <c r="AI261" s="584">
        <f t="shared" si="213"/>
        <v>50</v>
      </c>
      <c r="AJ261" s="891" t="s">
        <v>265</v>
      </c>
      <c r="AK261" s="1180">
        <v>2</v>
      </c>
      <c r="AL261" s="891" t="s">
        <v>265</v>
      </c>
      <c r="AM261" s="891">
        <v>44674</v>
      </c>
      <c r="AN261" s="891" t="s">
        <v>265</v>
      </c>
      <c r="AO261" s="1180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0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1" t="s">
        <v>2671</v>
      </c>
      <c r="BA261" s="1291">
        <v>44677</v>
      </c>
      <c r="BB261" s="1868"/>
      <c r="BC261" s="1073">
        <f t="shared" si="194"/>
        <v>50</v>
      </c>
      <c r="BD261" s="584">
        <f t="shared" si="205"/>
        <v>50</v>
      </c>
      <c r="BE261" s="1291" t="s">
        <v>2671</v>
      </c>
      <c r="BF261" s="1291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1" t="s">
        <v>2671</v>
      </c>
      <c r="BP261" s="1291">
        <v>44680</v>
      </c>
      <c r="BQ261" s="1073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3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2115">
        <v>0</v>
      </c>
      <c r="CA261" s="1292" t="s">
        <v>2829</v>
      </c>
      <c r="CB261" s="360"/>
      <c r="CC261" s="360"/>
      <c r="CD261" s="360"/>
      <c r="CE261" s="360"/>
      <c r="CF261" s="1293"/>
      <c r="CG261" s="360">
        <f>IF(CF261&gt;BZ261,BZ261*0.5,CF261*0.5)</f>
        <v>0</v>
      </c>
      <c r="CH261" s="360"/>
      <c r="CI261" s="360"/>
      <c r="CJ261" s="1073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89"/>
      <c r="CT261" s="1690"/>
      <c r="CU261" s="1693"/>
      <c r="CV261" s="1690"/>
      <c r="CW261" s="1690"/>
      <c r="CX261" s="1690"/>
      <c r="CY261" s="1693"/>
      <c r="CZ261" s="1690"/>
      <c r="DA261" s="1690"/>
      <c r="DB261" s="1689"/>
      <c r="DC261" s="1689"/>
      <c r="DD261" s="1690"/>
      <c r="DE261" s="1693"/>
      <c r="DF261" s="1690"/>
      <c r="DG261" s="1690"/>
      <c r="DH261" s="1690"/>
      <c r="DI261" s="1693"/>
      <c r="DJ261" s="1690"/>
      <c r="DK261" s="1690"/>
      <c r="DL261" s="1689"/>
    </row>
    <row r="262" spans="1:116" s="4" customFormat="1" outlineLevel="1" x14ac:dyDescent="0.25">
      <c r="A262" s="7" t="s">
        <v>107</v>
      </c>
      <c r="B262" s="7">
        <v>9002</v>
      </c>
      <c r="C262" s="1616" t="s">
        <v>162</v>
      </c>
      <c r="D262" s="207" t="s">
        <v>2816</v>
      </c>
      <c r="E262" s="1104"/>
      <c r="F262" s="1104"/>
      <c r="G262" s="1104"/>
      <c r="H262" s="1104">
        <v>1</v>
      </c>
      <c r="I262" s="207"/>
      <c r="J262" s="207"/>
      <c r="K262" s="207"/>
      <c r="L262" s="207"/>
      <c r="M262" s="1669"/>
      <c r="N262" s="1933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1" t="s">
        <v>2671</v>
      </c>
      <c r="S262" s="1291">
        <v>44638</v>
      </c>
      <c r="T262" s="1291" t="s">
        <v>2671</v>
      </c>
      <c r="U262" s="1291">
        <v>44651</v>
      </c>
      <c r="V262" s="1815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3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3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0">
        <v>1</v>
      </c>
      <c r="AL262" s="891" t="s">
        <v>265</v>
      </c>
      <c r="AM262" s="891">
        <v>44677</v>
      </c>
      <c r="AN262" s="891" t="s">
        <v>265</v>
      </c>
      <c r="AO262" s="1180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0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1" t="s">
        <v>2671</v>
      </c>
      <c r="BA262" s="1291">
        <v>44681</v>
      </c>
      <c r="BB262" s="1868"/>
      <c r="BC262" s="1073">
        <f t="shared" ref="BC262:BC325" si="222">SUM(IF(BA262&gt;0,BA$31*$AY262,0))</f>
        <v>50</v>
      </c>
      <c r="BD262" s="584">
        <f t="shared" si="205"/>
        <v>50</v>
      </c>
      <c r="BE262" s="1291" t="s">
        <v>2671</v>
      </c>
      <c r="BF262" s="1291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1" t="s">
        <v>2671</v>
      </c>
      <c r="BP262" s="1291">
        <v>44686</v>
      </c>
      <c r="BQ262" s="1073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3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2115">
        <v>0</v>
      </c>
      <c r="CA262" s="1292" t="s">
        <v>2830</v>
      </c>
      <c r="CB262" s="360"/>
      <c r="CC262" s="360"/>
      <c r="CD262" s="360"/>
      <c r="CE262" s="360"/>
      <c r="CF262" s="1293"/>
      <c r="CG262" s="360">
        <f>IF(CF262&gt;BZ262,BZ262*0.5,CF262*0.5)</f>
        <v>0</v>
      </c>
      <c r="CH262" s="360"/>
      <c r="CI262" s="360"/>
      <c r="CJ262" s="1073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89"/>
      <c r="CT262" s="1690"/>
      <c r="CU262" s="1693"/>
      <c r="CV262" s="1690"/>
      <c r="CW262" s="1690"/>
      <c r="CX262" s="1690"/>
      <c r="CY262" s="1693"/>
      <c r="CZ262" s="1690"/>
      <c r="DA262" s="1690"/>
      <c r="DB262" s="1689"/>
      <c r="DC262" s="1689"/>
      <c r="DD262" s="1690"/>
      <c r="DE262" s="1693"/>
      <c r="DF262" s="1690"/>
      <c r="DG262" s="1690"/>
      <c r="DH262" s="1690"/>
      <c r="DI262" s="1693"/>
      <c r="DJ262" s="1690"/>
      <c r="DK262" s="1690"/>
      <c r="DL262" s="1689"/>
    </row>
    <row r="263" spans="1:116" s="4" customFormat="1" outlineLevel="1" x14ac:dyDescent="0.25">
      <c r="A263" s="7" t="s">
        <v>107</v>
      </c>
      <c r="B263" s="7">
        <v>9002</v>
      </c>
      <c r="C263" s="1616" t="s">
        <v>162</v>
      </c>
      <c r="D263" s="207" t="s">
        <v>2816</v>
      </c>
      <c r="E263" s="1104"/>
      <c r="F263" s="1104"/>
      <c r="G263" s="1104"/>
      <c r="H263" s="1104"/>
      <c r="I263" s="207"/>
      <c r="J263" s="207"/>
      <c r="K263" s="207"/>
      <c r="L263" s="207"/>
      <c r="M263" s="1669"/>
      <c r="N263" s="1933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15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3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3">
        <f t="shared" si="218"/>
        <v>50</v>
      </c>
      <c r="AI263" s="584">
        <f t="shared" si="213"/>
        <v>50</v>
      </c>
      <c r="AJ263" s="891" t="s">
        <v>265</v>
      </c>
      <c r="AK263" s="1180">
        <v>1</v>
      </c>
      <c r="AL263" s="891" t="s">
        <v>265</v>
      </c>
      <c r="AM263" s="891">
        <v>44741</v>
      </c>
      <c r="AN263" s="891" t="s">
        <v>265</v>
      </c>
      <c r="AO263" s="1180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0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16"/>
      <c r="BC263" s="1073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3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3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2115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3"/>
      <c r="CS263" s="1689"/>
      <c r="CT263" s="1690"/>
      <c r="CU263" s="1693"/>
      <c r="CV263" s="1690"/>
      <c r="CW263" s="1690"/>
      <c r="CX263" s="1690"/>
      <c r="CY263" s="1693"/>
      <c r="CZ263" s="1690"/>
      <c r="DA263" s="1690"/>
      <c r="DB263" s="1689"/>
      <c r="DC263" s="1689"/>
      <c r="DD263" s="1690"/>
      <c r="DE263" s="1693"/>
      <c r="DF263" s="1690"/>
      <c r="DG263" s="1690"/>
      <c r="DH263" s="1690"/>
      <c r="DI263" s="1693"/>
      <c r="DJ263" s="1690"/>
      <c r="DK263" s="1690"/>
      <c r="DL263" s="1689"/>
    </row>
    <row r="264" spans="1:116" s="4" customFormat="1" outlineLevel="1" x14ac:dyDescent="0.25">
      <c r="A264" s="7" t="s">
        <v>107</v>
      </c>
      <c r="B264" s="7">
        <v>9002</v>
      </c>
      <c r="C264" s="1616" t="s">
        <v>162</v>
      </c>
      <c r="D264" s="207" t="s">
        <v>2816</v>
      </c>
      <c r="E264" s="1104"/>
      <c r="F264" s="1104"/>
      <c r="G264" s="1104"/>
      <c r="H264" s="1104">
        <v>1</v>
      </c>
      <c r="I264" s="207"/>
      <c r="J264" s="207"/>
      <c r="K264" s="207"/>
      <c r="L264" s="207"/>
      <c r="M264" s="1669"/>
      <c r="N264" s="1933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15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3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3">
        <f t="shared" si="218"/>
        <v>50</v>
      </c>
      <c r="AI264" s="584">
        <f t="shared" si="213"/>
        <v>50</v>
      </c>
      <c r="AJ264" s="891" t="s">
        <v>265</v>
      </c>
      <c r="AK264" s="1180">
        <v>1</v>
      </c>
      <c r="AL264" s="891" t="s">
        <v>265</v>
      </c>
      <c r="AM264" s="891">
        <v>44734</v>
      </c>
      <c r="AN264" s="891" t="s">
        <v>265</v>
      </c>
      <c r="AO264" s="1180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0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16"/>
      <c r="BC264" s="1073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3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3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2115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3"/>
      <c r="CS264" s="1689"/>
      <c r="CT264" s="1690"/>
      <c r="CU264" s="1693"/>
      <c r="CV264" s="1690"/>
      <c r="CW264" s="1690"/>
      <c r="CX264" s="1690"/>
      <c r="CY264" s="1693"/>
      <c r="CZ264" s="1690"/>
      <c r="DA264" s="1690"/>
      <c r="DB264" s="1689"/>
      <c r="DC264" s="1689"/>
      <c r="DD264" s="1690"/>
      <c r="DE264" s="1693"/>
      <c r="DF264" s="1690"/>
      <c r="DG264" s="1690"/>
      <c r="DH264" s="1690"/>
      <c r="DI264" s="1693"/>
      <c r="DJ264" s="1690"/>
      <c r="DK264" s="1690"/>
      <c r="DL264" s="1689"/>
    </row>
    <row r="265" spans="1:116" s="4" customFormat="1" outlineLevel="1" x14ac:dyDescent="0.25">
      <c r="A265" s="7" t="s">
        <v>107</v>
      </c>
      <c r="B265" s="7">
        <v>9002</v>
      </c>
      <c r="C265" s="1616" t="s">
        <v>162</v>
      </c>
      <c r="D265" s="207" t="s">
        <v>2816</v>
      </c>
      <c r="E265" s="1104"/>
      <c r="F265" s="1104"/>
      <c r="G265" s="1104"/>
      <c r="H265" s="1104"/>
      <c r="I265" s="207" t="s">
        <v>2752</v>
      </c>
      <c r="J265" s="207"/>
      <c r="K265" s="207"/>
      <c r="L265" s="207"/>
      <c r="M265" s="1669"/>
      <c r="N265" s="1933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15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3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3">
        <f t="shared" si="218"/>
        <v>1</v>
      </c>
      <c r="AI265" s="584">
        <f t="shared" si="213"/>
        <v>1</v>
      </c>
      <c r="AJ265" s="891" t="s">
        <v>265</v>
      </c>
      <c r="AK265" s="1180">
        <v>1</v>
      </c>
      <c r="AL265" s="891" t="s">
        <v>265</v>
      </c>
      <c r="AM265" s="891">
        <v>44734</v>
      </c>
      <c r="AN265" s="891" t="s">
        <v>265</v>
      </c>
      <c r="AO265" s="1180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0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16"/>
      <c r="BC265" s="1073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3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3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2115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3"/>
      <c r="CS265" s="1689"/>
      <c r="CT265" s="1690"/>
      <c r="CU265" s="1693"/>
      <c r="CV265" s="1690"/>
      <c r="CW265" s="1690"/>
      <c r="CX265" s="1690"/>
      <c r="CY265" s="1693"/>
      <c r="CZ265" s="1690"/>
      <c r="DA265" s="1690"/>
      <c r="DB265" s="1689"/>
      <c r="DC265" s="1689"/>
      <c r="DD265" s="1690"/>
      <c r="DE265" s="1693"/>
      <c r="DF265" s="1690"/>
      <c r="DG265" s="1690"/>
      <c r="DH265" s="1690"/>
      <c r="DI265" s="1693"/>
      <c r="DJ265" s="1690"/>
      <c r="DK265" s="1690"/>
      <c r="DL265" s="1689"/>
    </row>
    <row r="266" spans="1:116" s="4" customFormat="1" outlineLevel="1" x14ac:dyDescent="0.25">
      <c r="A266" s="7" t="s">
        <v>107</v>
      </c>
      <c r="B266" s="7">
        <v>9002</v>
      </c>
      <c r="C266" s="1616" t="s">
        <v>162</v>
      </c>
      <c r="D266" s="207" t="s">
        <v>2816</v>
      </c>
      <c r="E266" s="1104"/>
      <c r="F266" s="1104" t="s">
        <v>2831</v>
      </c>
      <c r="G266" s="1104">
        <v>3</v>
      </c>
      <c r="H266" s="1104">
        <v>1</v>
      </c>
      <c r="I266" s="207" t="s">
        <v>2752</v>
      </c>
      <c r="J266" s="207"/>
      <c r="K266" s="207"/>
      <c r="L266" s="207"/>
      <c r="M266" s="1669" t="s">
        <v>2832</v>
      </c>
      <c r="N266" s="1933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5"/>
      <c r="S266" s="1175"/>
      <c r="T266" s="1175"/>
      <c r="U266" s="1175"/>
      <c r="V266" s="1815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3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3">
        <f t="shared" si="218"/>
        <v>110</v>
      </c>
      <c r="AI266" s="584">
        <f t="shared" si="213"/>
        <v>110</v>
      </c>
      <c r="AJ266" s="891" t="s">
        <v>265</v>
      </c>
      <c r="AK266" s="1180">
        <v>6</v>
      </c>
      <c r="AL266" s="891" t="s">
        <v>265</v>
      </c>
      <c r="AM266" s="891">
        <v>44719</v>
      </c>
      <c r="AN266" s="891" t="s">
        <v>265</v>
      </c>
      <c r="AO266" s="1180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0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5"/>
      <c r="BA266" s="1175"/>
      <c r="BB266" s="1869"/>
      <c r="BC266" s="1073">
        <f t="shared" si="222"/>
        <v>0</v>
      </c>
      <c r="BD266" s="584">
        <v>0</v>
      </c>
      <c r="BE266" s="1175"/>
      <c r="BF266" s="1175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5"/>
      <c r="BP266" s="1175"/>
      <c r="BQ266" s="1073">
        <f t="shared" si="225"/>
        <v>0</v>
      </c>
      <c r="BR266" s="584">
        <v>0</v>
      </c>
      <c r="BS266" s="1281"/>
      <c r="BT266" s="1175"/>
      <c r="BU266" s="1073">
        <f t="shared" si="226"/>
        <v>0</v>
      </c>
      <c r="BV266" s="584">
        <v>0</v>
      </c>
      <c r="BW266" s="1281"/>
      <c r="BX266" s="1175"/>
      <c r="BY266" s="237">
        <f t="shared" si="227"/>
        <v>0</v>
      </c>
      <c r="BZ266" s="2115">
        <v>110</v>
      </c>
      <c r="CA266" s="1281" t="s">
        <v>4826</v>
      </c>
      <c r="CB266" s="1239" t="s">
        <v>265</v>
      </c>
      <c r="CC266" s="1267">
        <v>44705</v>
      </c>
      <c r="CD266" s="1239" t="s">
        <v>265</v>
      </c>
      <c r="CE266" s="1267">
        <v>44673</v>
      </c>
      <c r="CF266" s="1263">
        <v>110</v>
      </c>
      <c r="CG266" s="1239">
        <f>IF(CF266&gt;BZ266,BZ266*0.5,CF266*0.5)</f>
        <v>55</v>
      </c>
      <c r="CH266" s="1239" t="s">
        <v>265</v>
      </c>
      <c r="CI266" s="1267">
        <v>44721</v>
      </c>
      <c r="CJ266" s="1780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89"/>
      <c r="CT266" s="1690"/>
      <c r="CU266" s="1693"/>
      <c r="CV266" s="1690"/>
      <c r="CW266" s="1690"/>
      <c r="CX266" s="1690"/>
      <c r="CY266" s="1693"/>
      <c r="CZ266" s="1690"/>
      <c r="DA266" s="1690"/>
      <c r="DB266" s="1689"/>
      <c r="DC266" s="1689"/>
      <c r="DD266" s="1690"/>
      <c r="DE266" s="1693"/>
      <c r="DF266" s="1690"/>
      <c r="DG266" s="1690"/>
      <c r="DH266" s="1690"/>
      <c r="DI266" s="1693"/>
      <c r="DJ266" s="1690"/>
      <c r="DK266" s="1690"/>
      <c r="DL266" s="1689"/>
    </row>
    <row r="267" spans="1:116" s="4" customFormat="1" outlineLevel="1" x14ac:dyDescent="0.25">
      <c r="A267" s="7" t="s">
        <v>107</v>
      </c>
      <c r="B267" s="7">
        <v>9002</v>
      </c>
      <c r="C267" s="1616" t="s">
        <v>162</v>
      </c>
      <c r="D267" s="207" t="s">
        <v>2816</v>
      </c>
      <c r="E267" s="1104"/>
      <c r="F267" s="1104"/>
      <c r="G267" s="1104"/>
      <c r="H267" s="1104">
        <v>1</v>
      </c>
      <c r="I267" s="207"/>
      <c r="J267" s="207"/>
      <c r="K267" s="207"/>
      <c r="L267" s="207"/>
      <c r="M267" s="1669"/>
      <c r="N267" s="1933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15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3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3">
        <f t="shared" si="218"/>
        <v>39</v>
      </c>
      <c r="AI267" s="584">
        <f t="shared" si="213"/>
        <v>39</v>
      </c>
      <c r="AJ267" s="891" t="s">
        <v>265</v>
      </c>
      <c r="AK267" s="1180">
        <v>3</v>
      </c>
      <c r="AL267" s="891" t="s">
        <v>265</v>
      </c>
      <c r="AM267" s="891">
        <v>44750</v>
      </c>
      <c r="AN267" s="891" t="s">
        <v>265</v>
      </c>
      <c r="AO267" s="1180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0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16"/>
      <c r="BC267" s="1073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3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3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2115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3"/>
      <c r="CS267" s="1689"/>
      <c r="CT267" s="1690"/>
      <c r="CU267" s="1693"/>
      <c r="CV267" s="1690"/>
      <c r="CW267" s="1690"/>
      <c r="CX267" s="1690"/>
      <c r="CY267" s="1693"/>
      <c r="CZ267" s="1690"/>
      <c r="DA267" s="1690"/>
      <c r="DB267" s="1689"/>
      <c r="DC267" s="1689"/>
      <c r="DD267" s="1690"/>
      <c r="DE267" s="1693"/>
      <c r="DF267" s="1690"/>
      <c r="DG267" s="1690"/>
      <c r="DH267" s="1690"/>
      <c r="DI267" s="1693"/>
      <c r="DJ267" s="1690"/>
      <c r="DK267" s="1690"/>
      <c r="DL267" s="1689"/>
    </row>
    <row r="268" spans="1:116" s="4" customFormat="1" outlineLevel="1" x14ac:dyDescent="0.25">
      <c r="A268" s="7" t="s">
        <v>107</v>
      </c>
      <c r="B268" s="7">
        <v>9002</v>
      </c>
      <c r="C268" s="1616" t="s">
        <v>162</v>
      </c>
      <c r="D268" s="207" t="s">
        <v>2816</v>
      </c>
      <c r="E268" s="1104"/>
      <c r="F268" s="1104"/>
      <c r="G268" s="1104"/>
      <c r="H268" s="1104"/>
      <c r="I268" s="207"/>
      <c r="J268" s="207"/>
      <c r="K268" s="207"/>
      <c r="L268" s="207"/>
      <c r="M268" s="1669"/>
      <c r="N268" s="1933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15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3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3">
        <f t="shared" si="218"/>
        <v>50</v>
      </c>
      <c r="AI268" s="584">
        <f t="shared" si="213"/>
        <v>50</v>
      </c>
      <c r="AJ268" s="891" t="s">
        <v>265</v>
      </c>
      <c r="AK268" s="1180">
        <v>3</v>
      </c>
      <c r="AL268" s="891" t="s">
        <v>265</v>
      </c>
      <c r="AM268" s="891">
        <v>44762</v>
      </c>
      <c r="AN268" s="891" t="s">
        <v>265</v>
      </c>
      <c r="AO268" s="1180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0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16"/>
      <c r="BC268" s="1073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3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3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2115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3"/>
      <c r="CS268" s="1689"/>
      <c r="CT268" s="1690"/>
      <c r="CU268" s="1693"/>
      <c r="CV268" s="1690"/>
      <c r="CW268" s="1690"/>
      <c r="CX268" s="1690"/>
      <c r="CY268" s="1693"/>
      <c r="CZ268" s="1690"/>
      <c r="DA268" s="1690"/>
      <c r="DB268" s="1689"/>
      <c r="DC268" s="1689"/>
      <c r="DD268" s="1690"/>
      <c r="DE268" s="1693"/>
      <c r="DF268" s="1690"/>
      <c r="DG268" s="1690"/>
      <c r="DH268" s="1690"/>
      <c r="DI268" s="1693"/>
      <c r="DJ268" s="1690"/>
      <c r="DK268" s="1690"/>
      <c r="DL268" s="1689"/>
    </row>
    <row r="269" spans="1:116" s="4" customFormat="1" outlineLevel="1" x14ac:dyDescent="0.25">
      <c r="A269" s="7" t="s">
        <v>107</v>
      </c>
      <c r="B269" s="7">
        <v>9002</v>
      </c>
      <c r="C269" s="1616" t="s">
        <v>162</v>
      </c>
      <c r="D269" s="207" t="s">
        <v>2816</v>
      </c>
      <c r="E269" s="1104"/>
      <c r="F269" s="1104" t="s">
        <v>2833</v>
      </c>
      <c r="G269" s="1104">
        <v>2</v>
      </c>
      <c r="H269" s="1104">
        <v>1</v>
      </c>
      <c r="I269" s="207"/>
      <c r="J269" s="207"/>
      <c r="K269" s="207"/>
      <c r="L269" s="207"/>
      <c r="M269" s="1669" t="s">
        <v>2834</v>
      </c>
      <c r="N269" s="1933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1" t="s">
        <v>2671</v>
      </c>
      <c r="S269" s="1291">
        <v>44590</v>
      </c>
      <c r="T269" s="1291" t="s">
        <v>2671</v>
      </c>
      <c r="U269" s="1291">
        <v>44590</v>
      </c>
      <c r="V269" s="1815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3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3">
        <f t="shared" si="218"/>
        <v>50</v>
      </c>
      <c r="AI269" s="584">
        <f t="shared" si="213"/>
        <v>50</v>
      </c>
      <c r="AJ269" s="891" t="s">
        <v>265</v>
      </c>
      <c r="AK269" s="1180">
        <v>3</v>
      </c>
      <c r="AL269" s="891" t="s">
        <v>265</v>
      </c>
      <c r="AM269" s="891">
        <v>44684</v>
      </c>
      <c r="AN269" s="891" t="s">
        <v>265</v>
      </c>
      <c r="AO269" s="1180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0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1" t="s">
        <v>2671</v>
      </c>
      <c r="BA269" s="1291">
        <v>44692</v>
      </c>
      <c r="BB269" s="1868"/>
      <c r="BC269" s="1073">
        <f t="shared" si="222"/>
        <v>50</v>
      </c>
      <c r="BD269" s="584">
        <f t="shared" si="205"/>
        <v>50</v>
      </c>
      <c r="BE269" s="1291" t="s">
        <v>2671</v>
      </c>
      <c r="BF269" s="1291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1" t="s">
        <v>2671</v>
      </c>
      <c r="BP269" s="1291">
        <v>44694</v>
      </c>
      <c r="BQ269" s="1073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3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2115">
        <v>0</v>
      </c>
      <c r="CA269" s="1292" t="s">
        <v>2835</v>
      </c>
      <c r="CB269" s="360"/>
      <c r="CC269" s="360"/>
      <c r="CD269" s="360"/>
      <c r="CE269" s="360"/>
      <c r="CF269" s="1293"/>
      <c r="CG269" s="360">
        <f>IF(CF269&gt;BZ269,BZ269*0.5,CF269*0.5)</f>
        <v>0</v>
      </c>
      <c r="CH269" s="360"/>
      <c r="CI269" s="360"/>
      <c r="CJ269" s="1073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89"/>
      <c r="CT269" s="1690"/>
      <c r="CU269" s="1693"/>
      <c r="CV269" s="1690"/>
      <c r="CW269" s="1690"/>
      <c r="CX269" s="1690"/>
      <c r="CY269" s="1693"/>
      <c r="CZ269" s="1690"/>
      <c r="DA269" s="1690"/>
      <c r="DB269" s="1689"/>
      <c r="DC269" s="1689"/>
      <c r="DD269" s="1690"/>
      <c r="DE269" s="1693"/>
      <c r="DF269" s="1690"/>
      <c r="DG269" s="1690"/>
      <c r="DH269" s="1690"/>
      <c r="DI269" s="1693"/>
      <c r="DJ269" s="1690"/>
      <c r="DK269" s="1690"/>
      <c r="DL269" s="1689"/>
    </row>
    <row r="270" spans="1:116" s="4" customFormat="1" outlineLevel="1" x14ac:dyDescent="0.25">
      <c r="A270" s="7" t="s">
        <v>107</v>
      </c>
      <c r="B270" s="7">
        <v>9002</v>
      </c>
      <c r="C270" s="1616" t="s">
        <v>162</v>
      </c>
      <c r="D270" s="207" t="s">
        <v>2816</v>
      </c>
      <c r="E270" s="1104"/>
      <c r="F270" s="1104" t="s">
        <v>2836</v>
      </c>
      <c r="G270" s="1104">
        <v>3</v>
      </c>
      <c r="H270" s="1104">
        <v>1</v>
      </c>
      <c r="I270" s="207"/>
      <c r="J270" s="207"/>
      <c r="K270" s="207"/>
      <c r="L270" s="207"/>
      <c r="M270" s="1669" t="s">
        <v>2837</v>
      </c>
      <c r="N270" s="1933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1" t="s">
        <v>2671</v>
      </c>
      <c r="S270" s="1291">
        <v>44590</v>
      </c>
      <c r="T270" s="1291" t="s">
        <v>2671</v>
      </c>
      <c r="U270" s="1291">
        <v>44590</v>
      </c>
      <c r="V270" s="1815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3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3">
        <f t="shared" si="218"/>
        <v>50</v>
      </c>
      <c r="AI270" s="584">
        <f t="shared" si="213"/>
        <v>50</v>
      </c>
      <c r="AJ270" s="891" t="s">
        <v>265</v>
      </c>
      <c r="AK270" s="1180">
        <v>1</v>
      </c>
      <c r="AL270" s="891" t="s">
        <v>265</v>
      </c>
      <c r="AM270" s="891">
        <v>44681</v>
      </c>
      <c r="AN270" s="891" t="s">
        <v>265</v>
      </c>
      <c r="AO270" s="1180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0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1" t="s">
        <v>2671</v>
      </c>
      <c r="BA270" s="1291">
        <v>44686</v>
      </c>
      <c r="BB270" s="1868"/>
      <c r="BC270" s="1073">
        <f t="shared" si="222"/>
        <v>50</v>
      </c>
      <c r="BD270" s="584">
        <f t="shared" si="205"/>
        <v>50</v>
      </c>
      <c r="BE270" s="1291" t="s">
        <v>2671</v>
      </c>
      <c r="BF270" s="1291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1" t="s">
        <v>2671</v>
      </c>
      <c r="BP270" s="1291">
        <v>44698</v>
      </c>
      <c r="BQ270" s="1073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3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2115">
        <v>0</v>
      </c>
      <c r="CA270" s="1292" t="s">
        <v>2838</v>
      </c>
      <c r="CB270" s="360"/>
      <c r="CC270" s="360"/>
      <c r="CD270" s="360"/>
      <c r="CE270" s="360"/>
      <c r="CF270" s="1293"/>
      <c r="CG270" s="360">
        <f>IF(CF270&gt;BZ270,BZ270*0.5,CF270*0.5)</f>
        <v>0</v>
      </c>
      <c r="CH270" s="360"/>
      <c r="CI270" s="360"/>
      <c r="CJ270" s="1073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89"/>
      <c r="CT270" s="1690"/>
      <c r="CU270" s="1693"/>
      <c r="CV270" s="1690"/>
      <c r="CW270" s="1690"/>
      <c r="CX270" s="1690"/>
      <c r="CY270" s="1693"/>
      <c r="CZ270" s="1690"/>
      <c r="DA270" s="1690"/>
      <c r="DB270" s="1689"/>
      <c r="DC270" s="1689"/>
      <c r="DD270" s="1690"/>
      <c r="DE270" s="1693"/>
      <c r="DF270" s="1690"/>
      <c r="DG270" s="1690"/>
      <c r="DH270" s="1690"/>
      <c r="DI270" s="1693"/>
      <c r="DJ270" s="1690"/>
      <c r="DK270" s="1690"/>
      <c r="DL270" s="1689"/>
    </row>
    <row r="271" spans="1:116" s="4" customFormat="1" outlineLevel="1" x14ac:dyDescent="0.25">
      <c r="A271" s="7" t="s">
        <v>107</v>
      </c>
      <c r="B271" s="7">
        <v>9002</v>
      </c>
      <c r="C271" s="1616" t="s">
        <v>162</v>
      </c>
      <c r="D271" s="207" t="s">
        <v>2816</v>
      </c>
      <c r="E271" s="1104"/>
      <c r="F271" s="1104"/>
      <c r="G271" s="1104"/>
      <c r="H271" s="1104">
        <v>1</v>
      </c>
      <c r="I271" s="207"/>
      <c r="J271" s="207"/>
      <c r="K271" s="207"/>
      <c r="L271" s="207"/>
      <c r="M271" s="1669"/>
      <c r="N271" s="1933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1" t="s">
        <v>2671</v>
      </c>
      <c r="S271" s="1291">
        <v>44590</v>
      </c>
      <c r="T271" s="1291" t="s">
        <v>2671</v>
      </c>
      <c r="U271" s="1291">
        <v>44590</v>
      </c>
      <c r="V271" s="1815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3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3">
        <f t="shared" si="218"/>
        <v>50</v>
      </c>
      <c r="AI271" s="584">
        <f t="shared" si="213"/>
        <v>50</v>
      </c>
      <c r="AJ271" s="891" t="s">
        <v>265</v>
      </c>
      <c r="AK271" s="1180">
        <v>2</v>
      </c>
      <c r="AL271" s="891" t="s">
        <v>265</v>
      </c>
      <c r="AM271" s="891">
        <v>44680</v>
      </c>
      <c r="AN271" s="891" t="s">
        <v>265</v>
      </c>
      <c r="AO271" s="1180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0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1" t="s">
        <v>2671</v>
      </c>
      <c r="BA271" s="1291">
        <v>44685</v>
      </c>
      <c r="BB271" s="1868"/>
      <c r="BC271" s="1073">
        <f t="shared" si="222"/>
        <v>50</v>
      </c>
      <c r="BD271" s="584">
        <f t="shared" si="205"/>
        <v>50</v>
      </c>
      <c r="BE271" s="1291" t="s">
        <v>2671</v>
      </c>
      <c r="BF271" s="1291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1" t="s">
        <v>2671</v>
      </c>
      <c r="BP271" s="1291">
        <v>44698</v>
      </c>
      <c r="BQ271" s="1073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3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2115">
        <v>0</v>
      </c>
      <c r="CA271" s="1292" t="s">
        <v>2839</v>
      </c>
      <c r="CB271" s="360"/>
      <c r="CC271" s="360"/>
      <c r="CD271" s="360"/>
      <c r="CE271" s="360"/>
      <c r="CF271" s="1293"/>
      <c r="CG271" s="360">
        <f>IF(CF271&gt;BZ271,BZ271*0.5,CF271*0.5)</f>
        <v>0</v>
      </c>
      <c r="CH271" s="360"/>
      <c r="CI271" s="360"/>
      <c r="CJ271" s="1073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89"/>
      <c r="CT271" s="1690"/>
      <c r="CU271" s="1693"/>
      <c r="CV271" s="1690"/>
      <c r="CW271" s="1690"/>
      <c r="CX271" s="1690"/>
      <c r="CY271" s="1693"/>
      <c r="CZ271" s="1690"/>
      <c r="DA271" s="1690"/>
      <c r="DB271" s="1689"/>
      <c r="DC271" s="1689"/>
      <c r="DD271" s="1690"/>
      <c r="DE271" s="1693"/>
      <c r="DF271" s="1690"/>
      <c r="DG271" s="1690"/>
      <c r="DH271" s="1690"/>
      <c r="DI271" s="1693"/>
      <c r="DJ271" s="1690"/>
      <c r="DK271" s="1690"/>
      <c r="DL271" s="1689"/>
    </row>
    <row r="272" spans="1:116" s="4" customFormat="1" outlineLevel="1" x14ac:dyDescent="0.25">
      <c r="A272" s="7" t="s">
        <v>107</v>
      </c>
      <c r="B272" s="7">
        <v>9002</v>
      </c>
      <c r="C272" s="1616" t="s">
        <v>162</v>
      </c>
      <c r="D272" s="207" t="s">
        <v>2816</v>
      </c>
      <c r="E272" s="1104"/>
      <c r="F272" s="1104"/>
      <c r="G272" s="1104"/>
      <c r="H272" s="1104"/>
      <c r="I272" s="207"/>
      <c r="J272" s="207"/>
      <c r="K272" s="207"/>
      <c r="L272" s="207"/>
      <c r="M272" s="1669"/>
      <c r="N272" s="1933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15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3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3">
        <f t="shared" si="218"/>
        <v>50</v>
      </c>
      <c r="AI272" s="584">
        <f t="shared" si="213"/>
        <v>50</v>
      </c>
      <c r="AJ272" s="891" t="s">
        <v>265</v>
      </c>
      <c r="AK272" s="1180">
        <v>1</v>
      </c>
      <c r="AL272" s="891" t="s">
        <v>265</v>
      </c>
      <c r="AM272" s="891">
        <v>44678</v>
      </c>
      <c r="AN272" s="891" t="s">
        <v>265</v>
      </c>
      <c r="AO272" s="1180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0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16"/>
      <c r="BC272" s="1073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3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3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2115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3"/>
      <c r="CS272" s="1689"/>
      <c r="CT272" s="1690"/>
      <c r="CU272" s="1693"/>
      <c r="CV272" s="1690"/>
      <c r="CW272" s="1690"/>
      <c r="CX272" s="1690"/>
      <c r="CY272" s="1693"/>
      <c r="CZ272" s="1690"/>
      <c r="DA272" s="1690"/>
      <c r="DB272" s="1689"/>
      <c r="DC272" s="1689"/>
      <c r="DD272" s="1690"/>
      <c r="DE272" s="1693"/>
      <c r="DF272" s="1690"/>
      <c r="DG272" s="1690"/>
      <c r="DH272" s="1690"/>
      <c r="DI272" s="1693"/>
      <c r="DJ272" s="1690"/>
      <c r="DK272" s="1690"/>
      <c r="DL272" s="1689"/>
    </row>
    <row r="273" spans="1:116" s="4" customFormat="1" outlineLevel="1" x14ac:dyDescent="0.25">
      <c r="A273" s="7" t="s">
        <v>107</v>
      </c>
      <c r="B273" s="7">
        <v>9002</v>
      </c>
      <c r="C273" s="1616" t="s">
        <v>162</v>
      </c>
      <c r="D273" s="207" t="s">
        <v>2816</v>
      </c>
      <c r="E273" s="1104"/>
      <c r="F273" s="1104"/>
      <c r="G273" s="1104"/>
      <c r="H273" s="1104">
        <v>1</v>
      </c>
      <c r="I273" s="207"/>
      <c r="J273" s="207"/>
      <c r="K273" s="207"/>
      <c r="L273" s="207"/>
      <c r="M273" s="1669"/>
      <c r="N273" s="1933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15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3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3">
        <f t="shared" si="218"/>
        <v>50</v>
      </c>
      <c r="AI273" s="584">
        <f t="shared" si="213"/>
        <v>50</v>
      </c>
      <c r="AJ273" s="891" t="s">
        <v>265</v>
      </c>
      <c r="AK273" s="1180">
        <v>1</v>
      </c>
      <c r="AL273" s="891" t="s">
        <v>265</v>
      </c>
      <c r="AM273" s="891">
        <v>44677</v>
      </c>
      <c r="AN273" s="891" t="s">
        <v>265</v>
      </c>
      <c r="AO273" s="1180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0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16"/>
      <c r="BC273" s="1073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3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3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2115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3"/>
      <c r="CS273" s="1689"/>
      <c r="CT273" s="1690"/>
      <c r="CU273" s="1693"/>
      <c r="CV273" s="1690"/>
      <c r="CW273" s="1690"/>
      <c r="CX273" s="1690"/>
      <c r="CY273" s="1693"/>
      <c r="CZ273" s="1690"/>
      <c r="DA273" s="1690"/>
      <c r="DB273" s="1689"/>
      <c r="DC273" s="1689"/>
      <c r="DD273" s="1690"/>
      <c r="DE273" s="1693"/>
      <c r="DF273" s="1690"/>
      <c r="DG273" s="1690"/>
      <c r="DH273" s="1690"/>
      <c r="DI273" s="1693"/>
      <c r="DJ273" s="1690"/>
      <c r="DK273" s="1690"/>
      <c r="DL273" s="1689"/>
    </row>
    <row r="274" spans="1:116" s="4" customFormat="1" outlineLevel="1" x14ac:dyDescent="0.25">
      <c r="A274" s="7" t="s">
        <v>107</v>
      </c>
      <c r="B274" s="7">
        <v>9002</v>
      </c>
      <c r="C274" s="1616" t="s">
        <v>162</v>
      </c>
      <c r="D274" s="207" t="s">
        <v>2816</v>
      </c>
      <c r="E274" s="1104"/>
      <c r="F274" s="1104" t="s">
        <v>2840</v>
      </c>
      <c r="G274" s="1104">
        <v>3</v>
      </c>
      <c r="H274" s="1104">
        <v>1</v>
      </c>
      <c r="I274" s="207"/>
      <c r="J274" s="207"/>
      <c r="K274" s="207"/>
      <c r="L274" s="207"/>
      <c r="M274" s="1669" t="s">
        <v>2841</v>
      </c>
      <c r="N274" s="1933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1" t="s">
        <v>2671</v>
      </c>
      <c r="S274" s="891">
        <v>44782</v>
      </c>
      <c r="T274" s="1291" t="s">
        <v>2671</v>
      </c>
      <c r="U274" s="891">
        <v>44782</v>
      </c>
      <c r="V274" s="1815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3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3">
        <f t="shared" si="218"/>
        <v>50</v>
      </c>
      <c r="AI274" s="584">
        <f t="shared" si="213"/>
        <v>50</v>
      </c>
      <c r="AJ274" s="891" t="s">
        <v>265</v>
      </c>
      <c r="AK274" s="1180">
        <v>2</v>
      </c>
      <c r="AL274" s="891" t="s">
        <v>265</v>
      </c>
      <c r="AM274" s="891">
        <v>44660</v>
      </c>
      <c r="AN274" s="891" t="s">
        <v>265</v>
      </c>
      <c r="AO274" s="1180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0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1" t="s">
        <v>2671</v>
      </c>
      <c r="BA274" s="1291">
        <v>44672</v>
      </c>
      <c r="BB274" s="1868"/>
      <c r="BC274" s="1073">
        <f t="shared" si="222"/>
        <v>50</v>
      </c>
      <c r="BD274" s="584">
        <f t="shared" si="205"/>
        <v>50</v>
      </c>
      <c r="BE274" s="1291" t="s">
        <v>2671</v>
      </c>
      <c r="BF274" s="1291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1" t="s">
        <v>2671</v>
      </c>
      <c r="BP274" s="1291">
        <v>44673</v>
      </c>
      <c r="BQ274" s="1073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3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2115">
        <v>0</v>
      </c>
      <c r="CA274" s="1292" t="s">
        <v>2842</v>
      </c>
      <c r="CB274" s="360"/>
      <c r="CC274" s="360"/>
      <c r="CD274" s="360"/>
      <c r="CE274" s="360"/>
      <c r="CF274" s="1293"/>
      <c r="CG274" s="360">
        <f>IF(CF274&gt;BZ274,BZ274*0.5,CF274*0.5)</f>
        <v>0</v>
      </c>
      <c r="CH274" s="360"/>
      <c r="CI274" s="360"/>
      <c r="CJ274" s="1073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89"/>
      <c r="CT274" s="1690"/>
      <c r="CU274" s="1693"/>
      <c r="CV274" s="1690"/>
      <c r="CW274" s="1690"/>
      <c r="CX274" s="1690"/>
      <c r="CY274" s="1693"/>
      <c r="CZ274" s="1690"/>
      <c r="DA274" s="1690"/>
      <c r="DB274" s="1689"/>
      <c r="DC274" s="1689"/>
      <c r="DD274" s="1690"/>
      <c r="DE274" s="1693"/>
      <c r="DF274" s="1690"/>
      <c r="DG274" s="1690"/>
      <c r="DH274" s="1690"/>
      <c r="DI274" s="1693"/>
      <c r="DJ274" s="1690"/>
      <c r="DK274" s="1690"/>
      <c r="DL274" s="1689"/>
    </row>
    <row r="275" spans="1:116" s="4" customFormat="1" outlineLevel="1" x14ac:dyDescent="0.25">
      <c r="A275" s="7" t="s">
        <v>107</v>
      </c>
      <c r="B275" s="7">
        <v>9002</v>
      </c>
      <c r="C275" s="1616" t="s">
        <v>162</v>
      </c>
      <c r="D275" s="207" t="s">
        <v>2816</v>
      </c>
      <c r="E275" s="1104"/>
      <c r="F275" s="1104"/>
      <c r="G275" s="1104"/>
      <c r="H275" s="1104">
        <v>1</v>
      </c>
      <c r="I275" s="207"/>
      <c r="J275" s="207"/>
      <c r="K275" s="207"/>
      <c r="L275" s="207"/>
      <c r="M275" s="1669"/>
      <c r="N275" s="1933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15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3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3">
        <f t="shared" si="218"/>
        <v>50</v>
      </c>
      <c r="AI275" s="584">
        <f t="shared" si="213"/>
        <v>50</v>
      </c>
      <c r="AJ275" s="891" t="s">
        <v>265</v>
      </c>
      <c r="AK275" s="1180">
        <v>2</v>
      </c>
      <c r="AL275" s="891" t="s">
        <v>265</v>
      </c>
      <c r="AM275" s="891">
        <v>44670</v>
      </c>
      <c r="AN275" s="891" t="s">
        <v>265</v>
      </c>
      <c r="AO275" s="1180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0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16"/>
      <c r="BC275" s="1073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3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3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2115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3"/>
      <c r="CS275" s="1689"/>
      <c r="CT275" s="1690"/>
      <c r="CU275" s="1693"/>
      <c r="CV275" s="1690"/>
      <c r="CW275" s="1690"/>
      <c r="CX275" s="1690"/>
      <c r="CY275" s="1693"/>
      <c r="CZ275" s="1690"/>
      <c r="DA275" s="1690"/>
      <c r="DB275" s="1689"/>
      <c r="DC275" s="1689"/>
      <c r="DD275" s="1690"/>
      <c r="DE275" s="1693"/>
      <c r="DF275" s="1690"/>
      <c r="DG275" s="1690"/>
      <c r="DH275" s="1690"/>
      <c r="DI275" s="1693"/>
      <c r="DJ275" s="1690"/>
      <c r="DK275" s="1690"/>
      <c r="DL275" s="1689"/>
    </row>
    <row r="276" spans="1:116" s="4" customFormat="1" outlineLevel="1" x14ac:dyDescent="0.25">
      <c r="A276" s="7" t="s">
        <v>107</v>
      </c>
      <c r="B276" s="7">
        <v>9002</v>
      </c>
      <c r="C276" s="1616" t="s">
        <v>162</v>
      </c>
      <c r="D276" s="207" t="s">
        <v>2816</v>
      </c>
      <c r="E276" s="1104"/>
      <c r="F276" s="1104"/>
      <c r="G276" s="1104"/>
      <c r="H276" s="1104"/>
      <c r="I276" s="207"/>
      <c r="J276" s="207"/>
      <c r="K276" s="207"/>
      <c r="L276" s="207"/>
      <c r="M276" s="1669"/>
      <c r="N276" s="1933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15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3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3">
        <f t="shared" si="218"/>
        <v>50</v>
      </c>
      <c r="AI276" s="584">
        <f t="shared" si="213"/>
        <v>50</v>
      </c>
      <c r="AJ276" s="891" t="s">
        <v>265</v>
      </c>
      <c r="AK276" s="1180">
        <v>1</v>
      </c>
      <c r="AL276" s="891" t="s">
        <v>265</v>
      </c>
      <c r="AM276" s="891">
        <v>44670</v>
      </c>
      <c r="AN276" s="891" t="s">
        <v>265</v>
      </c>
      <c r="AO276" s="1180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0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16"/>
      <c r="BC276" s="1073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3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3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2115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3"/>
      <c r="CS276" s="1689"/>
      <c r="CT276" s="1690"/>
      <c r="CU276" s="1693"/>
      <c r="CV276" s="1690"/>
      <c r="CW276" s="1690"/>
      <c r="CX276" s="1690"/>
      <c r="CY276" s="1693"/>
      <c r="CZ276" s="1690"/>
      <c r="DA276" s="1690"/>
      <c r="DB276" s="1689"/>
      <c r="DC276" s="1689"/>
      <c r="DD276" s="1690"/>
      <c r="DE276" s="1693"/>
      <c r="DF276" s="1690"/>
      <c r="DG276" s="1690"/>
      <c r="DH276" s="1690"/>
      <c r="DI276" s="1693"/>
      <c r="DJ276" s="1690"/>
      <c r="DK276" s="1690"/>
      <c r="DL276" s="1689"/>
    </row>
    <row r="277" spans="1:116" s="4" customFormat="1" outlineLevel="1" x14ac:dyDescent="0.25">
      <c r="A277" s="7" t="s">
        <v>107</v>
      </c>
      <c r="B277" s="7">
        <v>9002</v>
      </c>
      <c r="C277" s="1616" t="s">
        <v>162</v>
      </c>
      <c r="D277" s="207" t="s">
        <v>2816</v>
      </c>
      <c r="E277" s="1104"/>
      <c r="F277" s="1104"/>
      <c r="G277" s="1104"/>
      <c r="H277" s="1104">
        <v>1</v>
      </c>
      <c r="I277" s="207"/>
      <c r="J277" s="207"/>
      <c r="K277" s="207"/>
      <c r="L277" s="207"/>
      <c r="M277" s="1669"/>
      <c r="N277" s="1933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15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3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3">
        <f t="shared" si="218"/>
        <v>50</v>
      </c>
      <c r="AI277" s="584">
        <f t="shared" si="213"/>
        <v>50</v>
      </c>
      <c r="AJ277" s="891" t="s">
        <v>265</v>
      </c>
      <c r="AK277" s="1180">
        <v>1</v>
      </c>
      <c r="AL277" s="891" t="s">
        <v>265</v>
      </c>
      <c r="AM277" s="891">
        <v>44660</v>
      </c>
      <c r="AN277" s="891" t="s">
        <v>265</v>
      </c>
      <c r="AO277" s="1180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0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16"/>
      <c r="BC277" s="1073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3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3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2115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3"/>
      <c r="CS277" s="1689"/>
      <c r="CT277" s="1690"/>
      <c r="CU277" s="1693"/>
      <c r="CV277" s="1690"/>
      <c r="CW277" s="1690"/>
      <c r="CX277" s="1690"/>
      <c r="CY277" s="1693"/>
      <c r="CZ277" s="1690"/>
      <c r="DA277" s="1690"/>
      <c r="DB277" s="1689"/>
      <c r="DC277" s="1689"/>
      <c r="DD277" s="1690"/>
      <c r="DE277" s="1693"/>
      <c r="DF277" s="1690"/>
      <c r="DG277" s="1690"/>
      <c r="DH277" s="1690"/>
      <c r="DI277" s="1693"/>
      <c r="DJ277" s="1690"/>
      <c r="DK277" s="1690"/>
      <c r="DL277" s="1689"/>
    </row>
    <row r="278" spans="1:116" s="4" customFormat="1" ht="13.9" customHeight="1" outlineLevel="1" x14ac:dyDescent="0.25">
      <c r="A278" s="7" t="s">
        <v>107</v>
      </c>
      <c r="B278" s="7">
        <v>9002</v>
      </c>
      <c r="C278" s="1616" t="s">
        <v>162</v>
      </c>
      <c r="D278" s="207" t="s">
        <v>2816</v>
      </c>
      <c r="E278" s="1104"/>
      <c r="F278" s="1104"/>
      <c r="G278" s="1104"/>
      <c r="H278" s="1104">
        <v>1</v>
      </c>
      <c r="I278" s="207"/>
      <c r="J278" s="207"/>
      <c r="K278" s="207"/>
      <c r="L278" s="207"/>
      <c r="M278" s="1669"/>
      <c r="N278" s="1933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15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3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3">
        <f t="shared" si="218"/>
        <v>42</v>
      </c>
      <c r="AI278" s="584">
        <f t="shared" si="213"/>
        <v>42</v>
      </c>
      <c r="AJ278" s="891" t="s">
        <v>265</v>
      </c>
      <c r="AK278" s="1180">
        <v>2</v>
      </c>
      <c r="AL278" s="891" t="s">
        <v>265</v>
      </c>
      <c r="AM278" s="891">
        <v>44660</v>
      </c>
      <c r="AN278" s="891" t="s">
        <v>265</v>
      </c>
      <c r="AO278" s="1180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0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16"/>
      <c r="BC278" s="1073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3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3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2115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3"/>
      <c r="CS278" s="1689"/>
      <c r="CT278" s="1690"/>
      <c r="CU278" s="1693"/>
      <c r="CV278" s="1690"/>
      <c r="CW278" s="1690"/>
      <c r="CX278" s="1690"/>
      <c r="CY278" s="1693"/>
      <c r="CZ278" s="1690"/>
      <c r="DA278" s="1690"/>
      <c r="DB278" s="1689"/>
      <c r="DC278" s="1689"/>
      <c r="DD278" s="1690"/>
      <c r="DE278" s="1693"/>
      <c r="DF278" s="1690"/>
      <c r="DG278" s="1690"/>
      <c r="DH278" s="1690"/>
      <c r="DI278" s="1693"/>
      <c r="DJ278" s="1690"/>
      <c r="DK278" s="1690"/>
      <c r="DL278" s="1689"/>
    </row>
    <row r="279" spans="1:116" s="4" customFormat="1" outlineLevel="1" x14ac:dyDescent="0.25">
      <c r="A279" s="7" t="s">
        <v>107</v>
      </c>
      <c r="B279" s="7">
        <v>9002</v>
      </c>
      <c r="C279" s="1616" t="s">
        <v>162</v>
      </c>
      <c r="D279" s="207" t="s">
        <v>2816</v>
      </c>
      <c r="E279" s="1104"/>
      <c r="F279" s="1104"/>
      <c r="G279" s="1104"/>
      <c r="H279" s="1104">
        <v>2</v>
      </c>
      <c r="I279" s="207"/>
      <c r="J279" s="207"/>
      <c r="K279" s="207"/>
      <c r="L279" s="207"/>
      <c r="M279" s="1669" t="s">
        <v>2843</v>
      </c>
      <c r="N279" s="1933">
        <v>1048692</v>
      </c>
      <c r="O279" s="20">
        <v>1048752</v>
      </c>
      <c r="P279" s="237">
        <f t="shared" si="215"/>
        <v>60</v>
      </c>
      <c r="Q279" s="584">
        <v>0</v>
      </c>
      <c r="R279" s="1175"/>
      <c r="S279" s="1175"/>
      <c r="T279" s="1175"/>
      <c r="U279" s="1175"/>
      <c r="V279" s="1815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3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3">
        <f t="shared" si="218"/>
        <v>60</v>
      </c>
      <c r="AI279" s="584">
        <f t="shared" si="213"/>
        <v>60</v>
      </c>
      <c r="AJ279" s="891" t="s">
        <v>265</v>
      </c>
      <c r="AK279" s="1180">
        <v>2</v>
      </c>
      <c r="AL279" s="891" t="s">
        <v>265</v>
      </c>
      <c r="AM279" s="891">
        <v>44649</v>
      </c>
      <c r="AN279" s="891" t="s">
        <v>265</v>
      </c>
      <c r="AO279" s="1180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0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5"/>
      <c r="BA279" s="1175"/>
      <c r="BB279" s="1869"/>
      <c r="BC279" s="1073">
        <f t="shared" si="222"/>
        <v>0</v>
      </c>
      <c r="BD279" s="584">
        <v>0</v>
      </c>
      <c r="BE279" s="1175"/>
      <c r="BF279" s="1175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5"/>
      <c r="BP279" s="1175"/>
      <c r="BQ279" s="1073">
        <f t="shared" si="225"/>
        <v>0</v>
      </c>
      <c r="BR279" s="584">
        <v>0</v>
      </c>
      <c r="BS279" s="1281"/>
      <c r="BT279" s="1175"/>
      <c r="BU279" s="1073">
        <f t="shared" si="226"/>
        <v>0</v>
      </c>
      <c r="BV279" s="584">
        <v>0</v>
      </c>
      <c r="BW279" s="1281"/>
      <c r="BX279" s="1175"/>
      <c r="BY279" s="237">
        <f t="shared" si="227"/>
        <v>0</v>
      </c>
      <c r="BZ279" s="2115">
        <v>60</v>
      </c>
      <c r="CA279" s="1281" t="s">
        <v>2844</v>
      </c>
      <c r="CB279" s="1239" t="s">
        <v>265</v>
      </c>
      <c r="CC279" s="1175">
        <v>44651</v>
      </c>
      <c r="CD279" s="1239" t="s">
        <v>265</v>
      </c>
      <c r="CE279" s="1175">
        <v>44651</v>
      </c>
      <c r="CF279" s="1263">
        <v>60</v>
      </c>
      <c r="CG279" s="1239">
        <f>IF(CF279&gt;BZ279,BZ279*0.5,CF279*0.5)</f>
        <v>30</v>
      </c>
      <c r="CH279" s="1239" t="s">
        <v>265</v>
      </c>
      <c r="CI279" s="1175">
        <v>44651</v>
      </c>
      <c r="CJ279" s="1780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89"/>
      <c r="CT279" s="1690"/>
      <c r="CU279" s="1693"/>
      <c r="CV279" s="1690"/>
      <c r="CW279" s="1690"/>
      <c r="CX279" s="1690"/>
      <c r="CY279" s="1693"/>
      <c r="CZ279" s="1690"/>
      <c r="DA279" s="1690"/>
      <c r="DB279" s="1689"/>
      <c r="DC279" s="1689"/>
      <c r="DD279" s="1690"/>
      <c r="DE279" s="1693"/>
      <c r="DF279" s="1690"/>
      <c r="DG279" s="1690"/>
      <c r="DH279" s="1690"/>
      <c r="DI279" s="1693"/>
      <c r="DJ279" s="1690"/>
      <c r="DK279" s="1690"/>
      <c r="DL279" s="1689"/>
    </row>
    <row r="280" spans="1:116" s="4" customFormat="1" outlineLevel="1" x14ac:dyDescent="0.25">
      <c r="A280" s="7" t="s">
        <v>107</v>
      </c>
      <c r="B280" s="7">
        <v>9002</v>
      </c>
      <c r="C280" s="1616" t="s">
        <v>162</v>
      </c>
      <c r="D280" s="207" t="s">
        <v>2816</v>
      </c>
      <c r="E280" s="1104"/>
      <c r="F280" s="1104"/>
      <c r="G280" s="1104"/>
      <c r="H280" s="1104">
        <v>3</v>
      </c>
      <c r="I280" s="207"/>
      <c r="J280" s="207"/>
      <c r="K280" s="207"/>
      <c r="L280" s="207"/>
      <c r="M280" s="1669"/>
      <c r="N280" s="1933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15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3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3">
        <f t="shared" si="218"/>
        <v>11</v>
      </c>
      <c r="AI280" s="584">
        <f t="shared" si="213"/>
        <v>11</v>
      </c>
      <c r="AJ280" s="891" t="s">
        <v>265</v>
      </c>
      <c r="AK280" s="1180">
        <v>2</v>
      </c>
      <c r="AL280" s="891" t="s">
        <v>265</v>
      </c>
      <c r="AM280" s="891">
        <v>44897</v>
      </c>
      <c r="AN280" s="891" t="s">
        <v>265</v>
      </c>
      <c r="AO280" s="1180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0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16"/>
      <c r="BC280" s="1073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3">
        <f t="shared" si="225"/>
        <v>11</v>
      </c>
      <c r="BR280" s="584">
        <f t="shared" si="207"/>
        <v>11</v>
      </c>
      <c r="BS280" s="868" t="s">
        <v>265</v>
      </c>
      <c r="BT280" s="891"/>
      <c r="BU280" s="1073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2115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3"/>
      <c r="CS280" s="1689"/>
      <c r="CT280" s="1690"/>
      <c r="CU280" s="1693"/>
      <c r="CV280" s="1690"/>
      <c r="CW280" s="1690"/>
      <c r="CX280" s="1690"/>
      <c r="CY280" s="1693"/>
      <c r="CZ280" s="1690"/>
      <c r="DA280" s="1690"/>
      <c r="DB280" s="1689"/>
      <c r="DC280" s="1689"/>
      <c r="DD280" s="1690"/>
      <c r="DE280" s="1693"/>
      <c r="DF280" s="1690"/>
      <c r="DG280" s="1690"/>
      <c r="DH280" s="1690"/>
      <c r="DI280" s="1693"/>
      <c r="DJ280" s="1690"/>
      <c r="DK280" s="1690"/>
      <c r="DL280" s="1689"/>
    </row>
    <row r="281" spans="1:116" s="4" customFormat="1" outlineLevel="1" x14ac:dyDescent="0.25">
      <c r="A281" s="7" t="s">
        <v>107</v>
      </c>
      <c r="B281" s="7">
        <v>9002</v>
      </c>
      <c r="C281" s="1616" t="s">
        <v>162</v>
      </c>
      <c r="D281" s="207" t="s">
        <v>2816</v>
      </c>
      <c r="E281" s="1104"/>
      <c r="F281" s="1104"/>
      <c r="G281" s="1104"/>
      <c r="H281" s="1104">
        <v>2</v>
      </c>
      <c r="I281" s="207"/>
      <c r="J281" s="207"/>
      <c r="K281" s="207"/>
      <c r="L281" s="207"/>
      <c r="M281" s="1669" t="s">
        <v>2845</v>
      </c>
      <c r="N281" s="1933">
        <v>1048763</v>
      </c>
      <c r="O281" s="20">
        <v>1048887</v>
      </c>
      <c r="P281" s="237">
        <f t="shared" si="215"/>
        <v>124</v>
      </c>
      <c r="Q281" s="584">
        <v>0</v>
      </c>
      <c r="R281" s="1175"/>
      <c r="S281" s="1175"/>
      <c r="T281" s="1175"/>
      <c r="U281" s="1175"/>
      <c r="V281" s="1815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3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3">
        <f t="shared" si="218"/>
        <v>124</v>
      </c>
      <c r="AI281" s="584">
        <f t="shared" si="213"/>
        <v>124</v>
      </c>
      <c r="AJ281" s="891" t="s">
        <v>265</v>
      </c>
      <c r="AK281" s="1180">
        <v>12</v>
      </c>
      <c r="AL281" s="891" t="s">
        <v>265</v>
      </c>
      <c r="AM281" s="891">
        <v>44881</v>
      </c>
      <c r="AN281" s="891" t="s">
        <v>265</v>
      </c>
      <c r="AO281" s="1180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0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5"/>
      <c r="BA281" s="1175"/>
      <c r="BB281" s="1869"/>
      <c r="BC281" s="1073">
        <f t="shared" si="222"/>
        <v>0</v>
      </c>
      <c r="BD281" s="584">
        <v>0</v>
      </c>
      <c r="BE281" s="1175"/>
      <c r="BF281" s="1175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5"/>
      <c r="BP281" s="1175"/>
      <c r="BQ281" s="1073">
        <f t="shared" si="225"/>
        <v>0</v>
      </c>
      <c r="BR281" s="584">
        <v>0</v>
      </c>
      <c r="BS281" s="1281"/>
      <c r="BT281" s="1175"/>
      <c r="BU281" s="1073">
        <f t="shared" si="226"/>
        <v>0</v>
      </c>
      <c r="BV281" s="584">
        <v>0</v>
      </c>
      <c r="BW281" s="1281"/>
      <c r="BX281" s="1175"/>
      <c r="BY281" s="237">
        <f t="shared" si="227"/>
        <v>0</v>
      </c>
      <c r="BZ281" s="2115">
        <v>124</v>
      </c>
      <c r="CA281" s="1281" t="s">
        <v>2846</v>
      </c>
      <c r="CB281" s="1239" t="s">
        <v>265</v>
      </c>
      <c r="CC281" s="1753">
        <v>44872</v>
      </c>
      <c r="CD281" s="1239" t="s">
        <v>265</v>
      </c>
      <c r="CE281" s="1753">
        <v>44870</v>
      </c>
      <c r="CF281" s="1263">
        <v>124</v>
      </c>
      <c r="CG281" s="1625">
        <f>IF(CF281&gt;BZ281,BZ281*0.5,CF281*0.5)</f>
        <v>62</v>
      </c>
      <c r="CH281" s="1239" t="s">
        <v>265</v>
      </c>
      <c r="CI281" s="1753">
        <v>44887</v>
      </c>
      <c r="CJ281" s="1780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89"/>
      <c r="CT281" s="1690"/>
      <c r="CU281" s="1693"/>
      <c r="CV281" s="1690"/>
      <c r="CW281" s="1690"/>
      <c r="CX281" s="1690"/>
      <c r="CY281" s="1693"/>
      <c r="CZ281" s="1690"/>
      <c r="DA281" s="1690"/>
      <c r="DB281" s="1689"/>
      <c r="DC281" s="1689"/>
      <c r="DD281" s="1690"/>
      <c r="DE281" s="1693"/>
      <c r="DF281" s="1690"/>
      <c r="DG281" s="1690"/>
      <c r="DH281" s="1690"/>
      <c r="DI281" s="1693"/>
      <c r="DJ281" s="1690"/>
      <c r="DK281" s="1690"/>
      <c r="DL281" s="1689"/>
    </row>
    <row r="282" spans="1:116" s="1959" customFormat="1" outlineLevel="1" x14ac:dyDescent="0.25">
      <c r="A282" s="1943" t="s">
        <v>110</v>
      </c>
      <c r="B282" s="1943">
        <v>9002</v>
      </c>
      <c r="C282" s="1944" t="s">
        <v>162</v>
      </c>
      <c r="D282" s="1945" t="s">
        <v>2816</v>
      </c>
      <c r="E282" s="1946"/>
      <c r="F282" s="1946" t="s">
        <v>2847</v>
      </c>
      <c r="G282" s="1946">
        <v>2</v>
      </c>
      <c r="H282" s="1946">
        <v>2</v>
      </c>
      <c r="I282" s="1945"/>
      <c r="J282" s="1945"/>
      <c r="K282" s="1945"/>
      <c r="L282" s="1945" t="s">
        <v>2848</v>
      </c>
      <c r="M282" s="1947"/>
      <c r="N282" s="1937">
        <v>1048887</v>
      </c>
      <c r="O282" s="1948">
        <v>1048900</v>
      </c>
      <c r="P282" s="1949">
        <f t="shared" si="215"/>
        <v>13</v>
      </c>
      <c r="Q282" s="584">
        <f t="shared" si="204"/>
        <v>13</v>
      </c>
      <c r="R282" s="1950" t="s">
        <v>265</v>
      </c>
      <c r="S282" s="1952">
        <v>44653</v>
      </c>
      <c r="T282" s="1952" t="s">
        <v>265</v>
      </c>
      <c r="U282" s="1952">
        <v>44653</v>
      </c>
      <c r="V282" s="1951">
        <f t="shared" si="216"/>
        <v>13</v>
      </c>
      <c r="W282" s="584">
        <f t="shared" si="211"/>
        <v>13</v>
      </c>
      <c r="X282" s="1952" t="s">
        <v>265</v>
      </c>
      <c r="Y282" s="1952">
        <v>44859</v>
      </c>
      <c r="Z282" s="1952" t="s">
        <v>265</v>
      </c>
      <c r="AA282" s="1952">
        <v>44859</v>
      </c>
      <c r="AB282" s="1953">
        <f t="shared" si="217"/>
        <v>13</v>
      </c>
      <c r="AC282" s="584">
        <f t="shared" si="212"/>
        <v>13</v>
      </c>
      <c r="AD282" s="1952" t="s">
        <v>265</v>
      </c>
      <c r="AE282" s="1952">
        <v>44859</v>
      </c>
      <c r="AF282" s="1952" t="s">
        <v>265</v>
      </c>
      <c r="AG282" s="1952">
        <v>44859</v>
      </c>
      <c r="AH282" s="1953">
        <f t="shared" si="218"/>
        <v>13</v>
      </c>
      <c r="AI282" s="584">
        <f t="shared" si="213"/>
        <v>13</v>
      </c>
      <c r="AJ282" s="1952" t="s">
        <v>265</v>
      </c>
      <c r="AK282" s="1968">
        <v>1</v>
      </c>
      <c r="AL282" s="1952" t="s">
        <v>265</v>
      </c>
      <c r="AM282" s="1952">
        <v>44907</v>
      </c>
      <c r="AN282" s="1952" t="s">
        <v>265</v>
      </c>
      <c r="AO282" s="1968">
        <v>1</v>
      </c>
      <c r="AP282" s="1952" t="s">
        <v>265</v>
      </c>
      <c r="AQ282" s="1952">
        <v>44907</v>
      </c>
      <c r="AR282" s="1949">
        <f t="shared" si="219"/>
        <v>13</v>
      </c>
      <c r="AS282" s="584">
        <f t="shared" si="203"/>
        <v>13</v>
      </c>
      <c r="AT282" s="1952" t="s">
        <v>265</v>
      </c>
      <c r="AU282" s="1968">
        <v>1</v>
      </c>
      <c r="AV282" s="1952" t="s">
        <v>265</v>
      </c>
      <c r="AW282" s="1952">
        <v>44907</v>
      </c>
      <c r="AX282" s="1949">
        <f t="shared" si="220"/>
        <v>13</v>
      </c>
      <c r="AY282" s="584">
        <f t="shared" si="221"/>
        <v>13</v>
      </c>
      <c r="AZ282" s="1952" t="s">
        <v>265</v>
      </c>
      <c r="BA282" s="1952">
        <v>44907</v>
      </c>
      <c r="BB282" s="1955"/>
      <c r="BC282" s="1953">
        <f t="shared" si="222"/>
        <v>13</v>
      </c>
      <c r="BD282" s="584">
        <f t="shared" si="205"/>
        <v>13</v>
      </c>
      <c r="BE282" s="1952" t="s">
        <v>265</v>
      </c>
      <c r="BF282" s="1952">
        <v>44907</v>
      </c>
      <c r="BG282" s="1949">
        <f t="shared" si="223"/>
        <v>13</v>
      </c>
      <c r="BH282" s="584">
        <f t="shared" si="224"/>
        <v>13</v>
      </c>
      <c r="BI282" s="1952" t="s">
        <v>265</v>
      </c>
      <c r="BJ282" s="1952">
        <v>44907</v>
      </c>
      <c r="BK282" s="1952" t="s">
        <v>265</v>
      </c>
      <c r="BL282" s="1952">
        <v>44907</v>
      </c>
      <c r="BM282" s="407">
        <f t="shared" si="202"/>
        <v>13</v>
      </c>
      <c r="BN282" s="1840">
        <f t="shared" si="206"/>
        <v>13</v>
      </c>
      <c r="BO282" s="1844" t="s">
        <v>265</v>
      </c>
      <c r="BP282" s="1844">
        <v>44907</v>
      </c>
      <c r="BQ282" s="1843">
        <f t="shared" si="225"/>
        <v>13</v>
      </c>
      <c r="BR282" s="1840">
        <f t="shared" si="207"/>
        <v>13</v>
      </c>
      <c r="BS282" s="1845" t="s">
        <v>265</v>
      </c>
      <c r="BT282" s="1844"/>
      <c r="BU282" s="1843">
        <f t="shared" si="226"/>
        <v>0</v>
      </c>
      <c r="BV282" s="1840">
        <f t="shared" si="208"/>
        <v>13</v>
      </c>
      <c r="BW282" s="1845" t="s">
        <v>265</v>
      </c>
      <c r="BX282" s="1844"/>
      <c r="BY282" s="1847">
        <f t="shared" si="227"/>
        <v>0</v>
      </c>
      <c r="BZ282" s="2117">
        <v>0</v>
      </c>
      <c r="CA282" s="1954"/>
      <c r="CB282" s="1956"/>
      <c r="CC282" s="1956"/>
      <c r="CD282" s="1956"/>
      <c r="CE282" s="1957"/>
      <c r="CF282" s="1958"/>
      <c r="CG282" s="1958"/>
      <c r="CH282" s="1956"/>
      <c r="CI282" s="1956"/>
      <c r="CJ282" s="1953"/>
      <c r="CS282" s="1960"/>
      <c r="CT282" s="1961"/>
      <c r="CU282" s="1962"/>
      <c r="CV282" s="1961"/>
      <c r="CW282" s="1963"/>
      <c r="CX282" s="1961"/>
      <c r="CY282" s="1962"/>
      <c r="CZ282" s="1961"/>
      <c r="DA282" s="1963"/>
      <c r="DB282" s="1960"/>
      <c r="DC282" s="1960"/>
      <c r="DD282" s="1961"/>
      <c r="DE282" s="1962"/>
      <c r="DF282" s="1961"/>
      <c r="DG282" s="1963"/>
      <c r="DH282" s="1961"/>
      <c r="DI282" s="1962"/>
      <c r="DJ282" s="1961"/>
      <c r="DK282" s="1963"/>
      <c r="DL282" s="1960"/>
    </row>
    <row r="283" spans="1:116" outlineLevel="2" x14ac:dyDescent="0.25">
      <c r="A283" s="7" t="s">
        <v>110</v>
      </c>
      <c r="B283" s="7">
        <v>10001</v>
      </c>
      <c r="C283" s="1616" t="s">
        <v>162</v>
      </c>
      <c r="D283" s="207" t="s">
        <v>199</v>
      </c>
      <c r="E283" s="1104"/>
      <c r="F283" s="1104" t="s">
        <v>2849</v>
      </c>
      <c r="G283" s="1104">
        <v>2</v>
      </c>
      <c r="H283" s="1104">
        <v>2</v>
      </c>
      <c r="I283" s="207"/>
      <c r="J283" s="207"/>
      <c r="K283" s="207"/>
      <c r="L283" s="1024" t="s">
        <v>2848</v>
      </c>
      <c r="M283" s="1673"/>
      <c r="N283" s="1933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06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1">
        <v>4</v>
      </c>
      <c r="AL283" s="408" t="s">
        <v>265</v>
      </c>
      <c r="AM283" s="408">
        <v>44944</v>
      </c>
      <c r="AN283" s="408" t="s">
        <v>265</v>
      </c>
      <c r="AO283" s="1191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0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07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2115">
        <v>0</v>
      </c>
      <c r="CA283" s="571"/>
      <c r="CB283" s="409"/>
      <c r="CC283" s="409"/>
      <c r="CD283" s="409"/>
      <c r="CE283" s="1715">
        <v>44874</v>
      </c>
      <c r="CF283" s="882">
        <v>98</v>
      </c>
      <c r="CG283" s="882">
        <v>49</v>
      </c>
      <c r="CH283" s="409"/>
      <c r="CI283" s="407"/>
      <c r="CJ283" s="592"/>
      <c r="CS283" s="1687"/>
      <c r="CT283" s="1688"/>
      <c r="CU283" s="1692"/>
      <c r="CV283" s="1688"/>
      <c r="CW283" s="1688"/>
      <c r="CX283" s="1688"/>
      <c r="CY283" s="1692"/>
      <c r="CZ283" s="1688"/>
      <c r="DA283" s="1688"/>
      <c r="DB283" s="1687"/>
      <c r="DC283" s="1687"/>
      <c r="DD283" s="1688"/>
      <c r="DE283" s="1692"/>
      <c r="DF283" s="1688"/>
      <c r="DG283" s="1688"/>
      <c r="DH283" s="1688"/>
      <c r="DI283" s="1692"/>
      <c r="DJ283" s="1688"/>
      <c r="DK283" s="1688"/>
      <c r="DL283" s="1687"/>
    </row>
    <row r="284" spans="1:116" outlineLevel="2" x14ac:dyDescent="0.25">
      <c r="A284" s="7" t="s">
        <v>110</v>
      </c>
      <c r="B284" s="7">
        <v>10001</v>
      </c>
      <c r="C284" s="1616" t="s">
        <v>162</v>
      </c>
      <c r="D284" s="207" t="s">
        <v>199</v>
      </c>
      <c r="E284" s="1104"/>
      <c r="F284" s="1104" t="s">
        <v>2850</v>
      </c>
      <c r="G284" s="1104">
        <v>1</v>
      </c>
      <c r="H284" s="1104"/>
      <c r="I284" s="207"/>
      <c r="J284" s="207"/>
      <c r="K284" s="207"/>
      <c r="L284" s="1024" t="s">
        <v>2848</v>
      </c>
      <c r="M284" s="1673"/>
      <c r="N284" s="1933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06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1">
        <v>4</v>
      </c>
      <c r="AL284" s="408" t="s">
        <v>265</v>
      </c>
      <c r="AM284" s="408">
        <v>44956</v>
      </c>
      <c r="AN284" s="408" t="s">
        <v>265</v>
      </c>
      <c r="AO284" s="1191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1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07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2115">
        <v>0</v>
      </c>
      <c r="CA284" s="571"/>
      <c r="CB284" s="409"/>
      <c r="CC284" s="409"/>
      <c r="CD284" s="409"/>
      <c r="CE284" s="1715">
        <v>44860</v>
      </c>
      <c r="CF284" s="882">
        <v>86</v>
      </c>
      <c r="CG284" s="882">
        <v>43</v>
      </c>
      <c r="CH284" s="409"/>
      <c r="CI284" s="407"/>
      <c r="CJ284" s="592"/>
      <c r="CS284" s="1687"/>
      <c r="CT284" s="1688"/>
      <c r="CU284" s="1692"/>
      <c r="CV284" s="1688"/>
      <c r="CW284" s="1688"/>
      <c r="CX284" s="1688"/>
      <c r="CY284" s="1692"/>
      <c r="CZ284" s="1688"/>
      <c r="DA284" s="1688"/>
      <c r="DB284" s="1687"/>
      <c r="DC284" s="1687"/>
      <c r="DD284" s="1688"/>
      <c r="DE284" s="1692"/>
      <c r="DF284" s="1688"/>
      <c r="DG284" s="1688"/>
      <c r="DH284" s="1688"/>
      <c r="DI284" s="1692"/>
      <c r="DJ284" s="1688"/>
      <c r="DK284" s="1688"/>
      <c r="DL284" s="1687"/>
    </row>
    <row r="285" spans="1:116" outlineLevel="2" x14ac:dyDescent="0.25">
      <c r="A285" s="7" t="s">
        <v>110</v>
      </c>
      <c r="B285" s="7">
        <v>10001</v>
      </c>
      <c r="C285" s="1616" t="s">
        <v>162</v>
      </c>
      <c r="D285" s="207" t="s">
        <v>199</v>
      </c>
      <c r="E285" s="1104"/>
      <c r="F285" s="1104"/>
      <c r="G285" s="1104"/>
      <c r="H285" s="1104">
        <v>1</v>
      </c>
      <c r="I285" s="207" t="s">
        <v>2752</v>
      </c>
      <c r="J285" s="207"/>
      <c r="K285" s="207"/>
      <c r="L285" s="1024" t="s">
        <v>2851</v>
      </c>
      <c r="M285" s="1673"/>
      <c r="N285" s="1933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06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1191">
        <v>6</v>
      </c>
      <c r="AL285" s="408" t="s">
        <v>265</v>
      </c>
      <c r="AM285" s="408">
        <v>44982</v>
      </c>
      <c r="AN285" s="408" t="s">
        <v>265</v>
      </c>
      <c r="AO285" s="1191">
        <v>4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1191">
        <v>3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>
        <v>45007</v>
      </c>
      <c r="BB285" s="1807"/>
      <c r="BC285" s="592">
        <f t="shared" si="222"/>
        <v>50</v>
      </c>
      <c r="BD285" s="584">
        <f t="shared" si="205"/>
        <v>50</v>
      </c>
      <c r="BE285" s="408" t="s">
        <v>265</v>
      </c>
      <c r="BF285" s="408">
        <v>45009</v>
      </c>
      <c r="BG285" s="407">
        <f t="shared" si="223"/>
        <v>50</v>
      </c>
      <c r="BH285" s="584">
        <f t="shared" si="224"/>
        <v>50</v>
      </c>
      <c r="BI285" s="408" t="s">
        <v>265</v>
      </c>
      <c r="BJ285" s="408">
        <v>45009</v>
      </c>
      <c r="BK285" s="408" t="s">
        <v>265</v>
      </c>
      <c r="BL285" s="408">
        <v>45009</v>
      </c>
      <c r="BM285" s="407">
        <f t="shared" si="202"/>
        <v>50</v>
      </c>
      <c r="BN285" s="584">
        <f t="shared" si="206"/>
        <v>50</v>
      </c>
      <c r="BO285" s="408" t="s">
        <v>265</v>
      </c>
      <c r="BP285" s="408">
        <v>45014</v>
      </c>
      <c r="BQ285" s="592">
        <f t="shared" si="225"/>
        <v>5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2115">
        <v>0</v>
      </c>
      <c r="CA285" s="571"/>
      <c r="CB285" s="409"/>
      <c r="CC285" s="409"/>
      <c r="CD285" s="409"/>
      <c r="CE285" s="1715">
        <v>44854</v>
      </c>
      <c r="CF285" s="882">
        <v>75</v>
      </c>
      <c r="CG285" s="882">
        <v>37.5</v>
      </c>
      <c r="CH285" s="409"/>
      <c r="CI285" s="407"/>
      <c r="CJ285" s="592"/>
      <c r="CS285" s="1687"/>
      <c r="CT285" s="1688"/>
      <c r="CU285" s="1692"/>
      <c r="CV285" s="1688"/>
      <c r="CW285" s="1688"/>
      <c r="CX285" s="1688"/>
      <c r="CY285" s="1692"/>
      <c r="CZ285" s="1688"/>
      <c r="DA285" s="1688"/>
      <c r="DB285" s="1687"/>
      <c r="DC285" s="1687"/>
      <c r="DD285" s="1688"/>
      <c r="DE285" s="1692"/>
      <c r="DF285" s="1688"/>
      <c r="DG285" s="1688"/>
      <c r="DH285" s="1688"/>
      <c r="DI285" s="1692"/>
      <c r="DJ285" s="1688"/>
      <c r="DK285" s="1688"/>
      <c r="DL285" s="1687"/>
    </row>
    <row r="286" spans="1:116" outlineLevel="2" x14ac:dyDescent="0.25">
      <c r="A286" s="7" t="s">
        <v>110</v>
      </c>
      <c r="B286" s="7">
        <v>10001</v>
      </c>
      <c r="C286" s="1616" t="s">
        <v>162</v>
      </c>
      <c r="D286" s="207" t="s">
        <v>199</v>
      </c>
      <c r="E286" s="1104"/>
      <c r="F286" s="1104" t="s">
        <v>2852</v>
      </c>
      <c r="G286" s="1104">
        <v>2</v>
      </c>
      <c r="H286" s="1104"/>
      <c r="I286" s="207" t="s">
        <v>2752</v>
      </c>
      <c r="J286" s="207"/>
      <c r="K286" s="207"/>
      <c r="L286" s="1024" t="s">
        <v>2851</v>
      </c>
      <c r="M286" s="1673"/>
      <c r="N286" s="1933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408">
        <v>44995</v>
      </c>
      <c r="T286" s="408" t="s">
        <v>265</v>
      </c>
      <c r="U286" s="408">
        <v>44995</v>
      </c>
      <c r="V286" s="1806">
        <f t="shared" si="216"/>
        <v>50</v>
      </c>
      <c r="W286" s="584">
        <f t="shared" si="211"/>
        <v>50</v>
      </c>
      <c r="X286" s="408" t="s">
        <v>265</v>
      </c>
      <c r="Y286" s="408">
        <v>44993</v>
      </c>
      <c r="Z286" s="408" t="s">
        <v>265</v>
      </c>
      <c r="AA286" s="408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408">
        <v>44993</v>
      </c>
      <c r="AF286" s="408" t="s">
        <v>265</v>
      </c>
      <c r="AG286" s="408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1191">
        <v>2</v>
      </c>
      <c r="AL286" s="408" t="s">
        <v>265</v>
      </c>
      <c r="AM286" s="408">
        <v>45008</v>
      </c>
      <c r="AN286" s="408" t="s">
        <v>265</v>
      </c>
      <c r="AO286" s="1191">
        <v>2</v>
      </c>
      <c r="AP286" s="408" t="s">
        <v>265</v>
      </c>
      <c r="AQ286" s="408">
        <v>45008</v>
      </c>
      <c r="AR286" s="407">
        <f t="shared" si="219"/>
        <v>50</v>
      </c>
      <c r="AS286" s="584">
        <f t="shared" si="203"/>
        <v>50</v>
      </c>
      <c r="AT286" s="408" t="s">
        <v>265</v>
      </c>
      <c r="AU286" s="1180">
        <v>3</v>
      </c>
      <c r="AV286" s="408" t="s">
        <v>265</v>
      </c>
      <c r="AW286" s="408">
        <v>45008</v>
      </c>
      <c r="AX286" s="407">
        <f t="shared" si="220"/>
        <v>50</v>
      </c>
      <c r="AY286" s="584">
        <f t="shared" si="221"/>
        <v>50</v>
      </c>
      <c r="AZ286" s="408" t="s">
        <v>265</v>
      </c>
      <c r="BA286" s="408">
        <v>45002</v>
      </c>
      <c r="BB286" s="1807"/>
      <c r="BC286" s="592">
        <f t="shared" si="222"/>
        <v>50</v>
      </c>
      <c r="BD286" s="584">
        <f t="shared" si="205"/>
        <v>50</v>
      </c>
      <c r="BE286" s="408" t="s">
        <v>265</v>
      </c>
      <c r="BF286" s="408">
        <v>45002</v>
      </c>
      <c r="BG286" s="407">
        <f t="shared" si="223"/>
        <v>50</v>
      </c>
      <c r="BH286" s="584">
        <f t="shared" si="224"/>
        <v>50</v>
      </c>
      <c r="BI286" s="408" t="s">
        <v>265</v>
      </c>
      <c r="BJ286" s="408">
        <v>45002</v>
      </c>
      <c r="BK286" s="408" t="s">
        <v>265</v>
      </c>
      <c r="BL286" s="408">
        <v>45002</v>
      </c>
      <c r="BM286" s="407">
        <f t="shared" si="202"/>
        <v>50</v>
      </c>
      <c r="BN286" s="584">
        <f t="shared" si="206"/>
        <v>50</v>
      </c>
      <c r="BO286" s="408" t="s">
        <v>265</v>
      </c>
      <c r="BP286" s="408">
        <v>45008</v>
      </c>
      <c r="BQ286" s="592">
        <f t="shared" si="225"/>
        <v>5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2115">
        <v>0</v>
      </c>
      <c r="CA286" s="571"/>
      <c r="CB286" s="409"/>
      <c r="CC286" s="409"/>
      <c r="CD286" s="409"/>
      <c r="CE286" s="1498">
        <v>44849</v>
      </c>
      <c r="CF286" s="882">
        <v>49</v>
      </c>
      <c r="CG286" s="882">
        <v>24.5</v>
      </c>
      <c r="CH286" s="409"/>
      <c r="CI286" s="407"/>
      <c r="CJ286" s="592"/>
      <c r="CS286" s="1687"/>
      <c r="CT286" s="1688"/>
      <c r="CU286" s="1692"/>
      <c r="CV286" s="1688"/>
      <c r="CW286" s="1688"/>
      <c r="CX286" s="1688"/>
      <c r="CY286" s="1692"/>
      <c r="CZ286" s="1688"/>
      <c r="DA286" s="1688"/>
      <c r="DB286" s="1687"/>
      <c r="DC286" s="1687"/>
      <c r="DD286" s="1688"/>
      <c r="DE286" s="1692"/>
      <c r="DF286" s="1688"/>
      <c r="DG286" s="1688"/>
      <c r="DH286" s="1688"/>
      <c r="DI286" s="1692"/>
      <c r="DJ286" s="1688"/>
      <c r="DK286" s="1688"/>
      <c r="DL286" s="1687"/>
    </row>
    <row r="287" spans="1:116" outlineLevel="2" x14ac:dyDescent="0.25">
      <c r="A287" s="7" t="s">
        <v>110</v>
      </c>
      <c r="B287" s="7">
        <v>10001</v>
      </c>
      <c r="C287" s="1616" t="s">
        <v>162</v>
      </c>
      <c r="D287" s="207" t="s">
        <v>199</v>
      </c>
      <c r="E287" s="1104" t="s">
        <v>2853</v>
      </c>
      <c r="F287" s="1229"/>
      <c r="G287" s="1104"/>
      <c r="H287" s="1104">
        <v>3</v>
      </c>
      <c r="I287" s="207" t="s">
        <v>2752</v>
      </c>
      <c r="J287" s="207"/>
      <c r="K287" s="207"/>
      <c r="L287" s="1024" t="s">
        <v>2851</v>
      </c>
      <c r="M287" s="2138" t="s">
        <v>6040</v>
      </c>
      <c r="N287" s="1933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408">
        <v>45001</v>
      </c>
      <c r="T287" s="408" t="s">
        <v>265</v>
      </c>
      <c r="U287" s="408">
        <v>45001</v>
      </c>
      <c r="V287" s="1806">
        <f t="shared" si="216"/>
        <v>50</v>
      </c>
      <c r="W287" s="584">
        <f t="shared" si="211"/>
        <v>50</v>
      </c>
      <c r="X287" s="408" t="s">
        <v>265</v>
      </c>
      <c r="Y287" s="408">
        <v>45002</v>
      </c>
      <c r="Z287" s="408" t="s">
        <v>265</v>
      </c>
      <c r="AA287" s="408">
        <v>45002</v>
      </c>
      <c r="AB287" s="592">
        <f t="shared" si="217"/>
        <v>50</v>
      </c>
      <c r="AC287" s="584">
        <f t="shared" si="212"/>
        <v>50</v>
      </c>
      <c r="AD287" s="408" t="s">
        <v>265</v>
      </c>
      <c r="AE287" s="408">
        <v>45002</v>
      </c>
      <c r="AF287" s="408" t="s">
        <v>265</v>
      </c>
      <c r="AG287" s="408">
        <v>45002</v>
      </c>
      <c r="AH287" s="592">
        <f t="shared" si="218"/>
        <v>50</v>
      </c>
      <c r="AI287" s="584">
        <f t="shared" si="213"/>
        <v>50</v>
      </c>
      <c r="AJ287" s="408" t="s">
        <v>265</v>
      </c>
      <c r="AK287" s="1191">
        <v>3</v>
      </c>
      <c r="AL287" s="408" t="s">
        <v>265</v>
      </c>
      <c r="AM287" s="408">
        <v>44993</v>
      </c>
      <c r="AN287" s="408" t="s">
        <v>265</v>
      </c>
      <c r="AO287" s="1191">
        <v>3</v>
      </c>
      <c r="AP287" s="408" t="s">
        <v>265</v>
      </c>
      <c r="AQ287" s="408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1191">
        <v>3</v>
      </c>
      <c r="AV287" s="408" t="s">
        <v>265</v>
      </c>
      <c r="AW287" s="408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408">
        <v>45002</v>
      </c>
      <c r="BB287" s="1807"/>
      <c r="BC287" s="592">
        <f t="shared" si="222"/>
        <v>50</v>
      </c>
      <c r="BD287" s="584">
        <f t="shared" si="205"/>
        <v>50</v>
      </c>
      <c r="BE287" s="408" t="s">
        <v>265</v>
      </c>
      <c r="BF287" s="408">
        <v>45002</v>
      </c>
      <c r="BG287" s="407">
        <f t="shared" si="223"/>
        <v>50</v>
      </c>
      <c r="BH287" s="584">
        <f t="shared" si="224"/>
        <v>50</v>
      </c>
      <c r="BI287" s="408" t="s">
        <v>265</v>
      </c>
      <c r="BJ287" s="408">
        <v>45002</v>
      </c>
      <c r="BK287" s="408" t="s">
        <v>265</v>
      </c>
      <c r="BL287" s="408">
        <v>45002</v>
      </c>
      <c r="BM287" s="407">
        <f t="shared" si="202"/>
        <v>50</v>
      </c>
      <c r="BN287" s="584">
        <f t="shared" si="206"/>
        <v>50</v>
      </c>
      <c r="BO287" s="408" t="s">
        <v>265</v>
      </c>
      <c r="BP287" s="408">
        <v>45008</v>
      </c>
      <c r="BQ287" s="592">
        <f t="shared" si="225"/>
        <v>5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2115">
        <v>0</v>
      </c>
      <c r="CA287" s="571"/>
      <c r="CB287" s="409"/>
      <c r="CC287" s="409"/>
      <c r="CD287" s="409"/>
      <c r="CE287" s="1633">
        <v>44847</v>
      </c>
      <c r="CF287" s="207">
        <v>41</v>
      </c>
      <c r="CG287" s="207">
        <v>20.5</v>
      </c>
      <c r="CH287" s="409"/>
      <c r="CI287" s="407"/>
      <c r="CJ287" s="592"/>
      <c r="CS287" s="1687"/>
      <c r="CT287" s="1688"/>
      <c r="CU287" s="1692"/>
      <c r="CV287" s="1688"/>
      <c r="CW287" s="1688"/>
      <c r="CX287" s="1688"/>
      <c r="CY287" s="1692"/>
      <c r="CZ287" s="1688"/>
      <c r="DA287" s="1688"/>
      <c r="DB287" s="1687"/>
      <c r="DC287" s="1687"/>
      <c r="DD287" s="1688"/>
      <c r="DE287" s="1692"/>
      <c r="DF287" s="1688"/>
      <c r="DG287" s="1688"/>
      <c r="DH287" s="1688"/>
      <c r="DI287" s="1692"/>
      <c r="DJ287" s="1688"/>
      <c r="DK287" s="1688"/>
      <c r="DL287" s="1687"/>
    </row>
    <row r="288" spans="1:116" outlineLevel="2" x14ac:dyDescent="0.25">
      <c r="A288" s="7" t="s">
        <v>110</v>
      </c>
      <c r="B288" s="7">
        <v>10001</v>
      </c>
      <c r="C288" s="1616" t="s">
        <v>162</v>
      </c>
      <c r="D288" s="207" t="s">
        <v>199</v>
      </c>
      <c r="E288" s="1104"/>
      <c r="F288" s="1104"/>
      <c r="G288" s="1104"/>
      <c r="H288" s="1104">
        <v>1</v>
      </c>
      <c r="I288" s="207" t="s">
        <v>2752</v>
      </c>
      <c r="J288" s="207"/>
      <c r="K288" s="207" t="s">
        <v>2748</v>
      </c>
      <c r="L288" s="1024" t="s">
        <v>2854</v>
      </c>
      <c r="M288" s="1673"/>
      <c r="N288" s="1933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408">
        <v>44995</v>
      </c>
      <c r="T288" s="408" t="s">
        <v>265</v>
      </c>
      <c r="U288" s="408">
        <v>44995</v>
      </c>
      <c r="V288" s="1806">
        <f t="shared" si="216"/>
        <v>50</v>
      </c>
      <c r="W288" s="584">
        <f t="shared" si="211"/>
        <v>50</v>
      </c>
      <c r="X288" s="408" t="s">
        <v>265</v>
      </c>
      <c r="Y288" s="408">
        <v>44995</v>
      </c>
      <c r="Z288" s="408" t="s">
        <v>265</v>
      </c>
      <c r="AA288" s="408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408">
        <v>44995</v>
      </c>
      <c r="AF288" s="408" t="s">
        <v>265</v>
      </c>
      <c r="AG288" s="408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1191">
        <v>7</v>
      </c>
      <c r="AL288" s="408" t="s">
        <v>265</v>
      </c>
      <c r="AM288" s="408">
        <v>44980</v>
      </c>
      <c r="AN288" s="408" t="s">
        <v>265</v>
      </c>
      <c r="AO288" s="1191">
        <v>7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0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07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>
        <v>45008</v>
      </c>
      <c r="BQ288" s="592">
        <f t="shared" si="225"/>
        <v>5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2115">
        <v>0</v>
      </c>
      <c r="CA288" s="571"/>
      <c r="CB288" s="409"/>
      <c r="CC288" s="409"/>
      <c r="CD288" s="409"/>
      <c r="CE288" s="1633">
        <v>44839</v>
      </c>
      <c r="CF288" s="207">
        <v>31</v>
      </c>
      <c r="CG288" s="207">
        <v>15.5</v>
      </c>
      <c r="CH288" s="409"/>
      <c r="CI288" s="407"/>
      <c r="CJ288" s="592"/>
      <c r="CS288" s="1687"/>
      <c r="CT288" s="1688"/>
      <c r="CU288" s="1692"/>
      <c r="CV288" s="1688"/>
      <c r="CW288" s="1688"/>
      <c r="CX288" s="1688"/>
      <c r="CY288" s="1692"/>
      <c r="CZ288" s="1688"/>
      <c r="DA288" s="1688"/>
      <c r="DB288" s="1687"/>
      <c r="DC288" s="1687"/>
      <c r="DD288" s="1688"/>
      <c r="DE288" s="1692"/>
      <c r="DF288" s="1688"/>
      <c r="DG288" s="1688"/>
      <c r="DH288" s="1688"/>
      <c r="DI288" s="1692"/>
      <c r="DJ288" s="1688"/>
      <c r="DK288" s="1688"/>
      <c r="DL288" s="1687"/>
    </row>
    <row r="289" spans="1:116" outlineLevel="2" x14ac:dyDescent="0.25">
      <c r="A289" s="7" t="s">
        <v>110</v>
      </c>
      <c r="B289" s="7">
        <v>10002</v>
      </c>
      <c r="C289" s="1616" t="s">
        <v>162</v>
      </c>
      <c r="D289" s="207" t="s">
        <v>199</v>
      </c>
      <c r="E289" s="1104"/>
      <c r="F289" s="1104" t="s">
        <v>2855</v>
      </c>
      <c r="G289" s="1104">
        <v>1</v>
      </c>
      <c r="H289" s="1104"/>
      <c r="I289" s="207"/>
      <c r="J289" s="207"/>
      <c r="K289" s="207" t="s">
        <v>2748</v>
      </c>
      <c r="L289" s="207" t="s">
        <v>2749</v>
      </c>
      <c r="M289" s="1669"/>
      <c r="N289" s="1933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06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1">
        <v>1</v>
      </c>
      <c r="AL289" s="408" t="s">
        <v>265</v>
      </c>
      <c r="AM289" s="408">
        <v>44450</v>
      </c>
      <c r="AN289" s="408" t="s">
        <v>265</v>
      </c>
      <c r="AO289" s="1191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0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2115">
        <v>0</v>
      </c>
      <c r="CA289" s="571"/>
      <c r="CB289" s="409"/>
      <c r="CC289" s="409"/>
      <c r="CD289" s="409"/>
      <c r="CE289" s="1633">
        <v>44839</v>
      </c>
      <c r="CF289" s="207">
        <v>31</v>
      </c>
      <c r="CG289" s="207">
        <v>15.5</v>
      </c>
      <c r="CH289" s="409"/>
      <c r="CI289" s="407"/>
      <c r="CJ289" s="592"/>
      <c r="CS289" s="1687"/>
      <c r="CT289" s="1688"/>
      <c r="CU289" s="1692"/>
      <c r="CV289" s="1688"/>
      <c r="CW289" s="1688"/>
      <c r="CX289" s="1688"/>
      <c r="CY289" s="1692"/>
      <c r="CZ289" s="1688"/>
      <c r="DA289" s="1688"/>
      <c r="DB289" s="1687"/>
      <c r="DC289" s="1687"/>
      <c r="DD289" s="1688"/>
      <c r="DE289" s="1692"/>
      <c r="DF289" s="1688"/>
      <c r="DG289" s="1688"/>
      <c r="DH289" s="1688"/>
      <c r="DI289" s="1692"/>
      <c r="DJ289" s="1688"/>
      <c r="DK289" s="1688"/>
      <c r="DL289" s="1687"/>
    </row>
    <row r="290" spans="1:116" outlineLevel="2" x14ac:dyDescent="0.25">
      <c r="A290" s="7" t="s">
        <v>110</v>
      </c>
      <c r="B290" s="7">
        <v>10002</v>
      </c>
      <c r="C290" s="1616" t="s">
        <v>162</v>
      </c>
      <c r="D290" s="207" t="s">
        <v>199</v>
      </c>
      <c r="E290" s="1104"/>
      <c r="F290" s="1104"/>
      <c r="G290" s="1104"/>
      <c r="H290" s="1104"/>
      <c r="I290" s="207"/>
      <c r="J290" s="207"/>
      <c r="K290" s="207" t="s">
        <v>2748</v>
      </c>
      <c r="L290" s="207" t="s">
        <v>2749</v>
      </c>
      <c r="M290" s="1669"/>
      <c r="N290" s="1933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06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10">
        <v>2</v>
      </c>
      <c r="AL290" s="1026" t="s">
        <v>267</v>
      </c>
      <c r="AM290" s="1026">
        <v>44439</v>
      </c>
      <c r="AN290" s="408" t="s">
        <v>265</v>
      </c>
      <c r="AO290" s="1191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0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2115">
        <v>0</v>
      </c>
      <c r="CA290" s="571"/>
      <c r="CB290" s="409"/>
      <c r="CC290" s="409"/>
      <c r="CD290" s="409"/>
      <c r="CE290" s="1633">
        <v>44835</v>
      </c>
      <c r="CF290" s="207">
        <v>22</v>
      </c>
      <c r="CG290" s="207">
        <v>11</v>
      </c>
      <c r="CH290" s="409"/>
      <c r="CI290" s="407"/>
      <c r="CJ290" s="592"/>
      <c r="CS290" s="1687"/>
      <c r="CT290" s="1688"/>
      <c r="CU290" s="1692"/>
      <c r="CV290" s="1688"/>
      <c r="CW290" s="1688"/>
      <c r="CX290" s="1688"/>
      <c r="CY290" s="1692"/>
      <c r="CZ290" s="1688"/>
      <c r="DA290" s="1688"/>
      <c r="DB290" s="1687"/>
      <c r="DC290" s="1687"/>
      <c r="DD290" s="1688"/>
      <c r="DE290" s="1692"/>
      <c r="DF290" s="1688"/>
      <c r="DG290" s="1688"/>
      <c r="DH290" s="1688"/>
      <c r="DI290" s="1692"/>
      <c r="DJ290" s="1688"/>
      <c r="DK290" s="1688"/>
      <c r="DL290" s="1687"/>
    </row>
    <row r="291" spans="1:116" outlineLevel="2" x14ac:dyDescent="0.25">
      <c r="A291" s="7" t="s">
        <v>110</v>
      </c>
      <c r="B291" s="7">
        <v>10002</v>
      </c>
      <c r="C291" s="1616" t="s">
        <v>162</v>
      </c>
      <c r="D291" s="207" t="s">
        <v>199</v>
      </c>
      <c r="E291" s="1104"/>
      <c r="F291" s="1104"/>
      <c r="G291" s="1104"/>
      <c r="H291" s="1104"/>
      <c r="I291" s="207"/>
      <c r="J291" s="207"/>
      <c r="K291" s="207" t="s">
        <v>2748</v>
      </c>
      <c r="L291" s="207" t="s">
        <v>2749</v>
      </c>
      <c r="M291" s="1669"/>
      <c r="N291" s="1933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06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10">
        <v>2</v>
      </c>
      <c r="AL291" s="1026" t="s">
        <v>267</v>
      </c>
      <c r="AM291" s="1026">
        <v>44439</v>
      </c>
      <c r="AN291" s="1026" t="s">
        <v>267</v>
      </c>
      <c r="AO291" s="1810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0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2115">
        <v>0</v>
      </c>
      <c r="CA291" s="571"/>
      <c r="CB291" s="409"/>
      <c r="CC291" s="409"/>
      <c r="CD291" s="409"/>
      <c r="CE291" s="1633">
        <v>44832</v>
      </c>
      <c r="CF291" s="409">
        <v>18</v>
      </c>
      <c r="CG291" s="409">
        <v>9</v>
      </c>
      <c r="CH291" s="409"/>
      <c r="CI291" s="407"/>
      <c r="CJ291" s="592"/>
      <c r="CS291" s="1687"/>
      <c r="CT291" s="1688"/>
      <c r="CU291" s="1692"/>
      <c r="CV291" s="1688"/>
      <c r="CW291" s="1688"/>
      <c r="CX291" s="1688"/>
      <c r="CY291" s="1692"/>
      <c r="CZ291" s="1688"/>
      <c r="DA291" s="1688"/>
      <c r="DB291" s="1687"/>
      <c r="DC291" s="1687"/>
      <c r="DD291" s="1688"/>
      <c r="DE291" s="1692"/>
      <c r="DF291" s="1688"/>
      <c r="DG291" s="1688"/>
      <c r="DH291" s="1688"/>
      <c r="DI291" s="1692"/>
      <c r="DJ291" s="1688"/>
      <c r="DK291" s="1688"/>
      <c r="DL291" s="1687"/>
    </row>
    <row r="292" spans="1:116" outlineLevel="2" x14ac:dyDescent="0.25">
      <c r="A292" s="7" t="s">
        <v>110</v>
      </c>
      <c r="B292" s="7">
        <v>10002</v>
      </c>
      <c r="C292" s="1616" t="s">
        <v>162</v>
      </c>
      <c r="D292" s="207" t="s">
        <v>199</v>
      </c>
      <c r="E292" s="1104"/>
      <c r="F292" s="1104"/>
      <c r="G292" s="1104"/>
      <c r="H292" s="1104"/>
      <c r="I292" s="207"/>
      <c r="J292" s="207"/>
      <c r="K292" s="207" t="s">
        <v>2748</v>
      </c>
      <c r="L292" s="207" t="s">
        <v>2749</v>
      </c>
      <c r="M292" s="1669"/>
      <c r="N292" s="1933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06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10">
        <v>1</v>
      </c>
      <c r="AL292" s="1026" t="s">
        <v>267</v>
      </c>
      <c r="AM292" s="1026">
        <v>44434</v>
      </c>
      <c r="AN292" s="1026" t="s">
        <v>267</v>
      </c>
      <c r="AO292" s="1810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79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2115">
        <v>0</v>
      </c>
      <c r="CA292" s="571"/>
      <c r="CB292" s="409"/>
      <c r="CC292" s="409"/>
      <c r="CD292" s="409"/>
      <c r="CE292" s="1633">
        <v>44830</v>
      </c>
      <c r="CF292" s="409">
        <v>12</v>
      </c>
      <c r="CG292" s="409">
        <v>6</v>
      </c>
      <c r="CH292" s="409"/>
      <c r="CI292" s="407"/>
      <c r="CJ292" s="592"/>
      <c r="CS292" s="1687"/>
      <c r="CT292" s="1688"/>
      <c r="CU292" s="1692"/>
      <c r="CV292" s="1688"/>
      <c r="CW292" s="1688"/>
      <c r="CX292" s="1688"/>
      <c r="CY292" s="1692"/>
      <c r="CZ292" s="1688"/>
      <c r="DA292" s="1688"/>
      <c r="DB292" s="1687"/>
      <c r="DC292" s="1687"/>
      <c r="DD292" s="1688"/>
      <c r="DE292" s="1692"/>
      <c r="DF292" s="1688"/>
      <c r="DG292" s="1688"/>
      <c r="DH292" s="1688"/>
      <c r="DI292" s="1692"/>
      <c r="DJ292" s="1688"/>
      <c r="DK292" s="1688"/>
      <c r="DL292" s="1687"/>
    </row>
    <row r="293" spans="1:116" outlineLevel="2" x14ac:dyDescent="0.25">
      <c r="A293" s="7" t="s">
        <v>110</v>
      </c>
      <c r="B293" s="7">
        <v>10002</v>
      </c>
      <c r="C293" s="1616" t="s">
        <v>162</v>
      </c>
      <c r="D293" s="207" t="s">
        <v>199</v>
      </c>
      <c r="E293" s="1104"/>
      <c r="F293" s="1104"/>
      <c r="G293" s="1104"/>
      <c r="H293" s="1104"/>
      <c r="I293" s="207"/>
      <c r="J293" s="207"/>
      <c r="K293" s="207" t="s">
        <v>2748</v>
      </c>
      <c r="L293" s="207" t="s">
        <v>2749</v>
      </c>
      <c r="M293" s="1669"/>
      <c r="N293" s="1933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06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10">
        <v>2</v>
      </c>
      <c r="AL293" s="1026" t="s">
        <v>267</v>
      </c>
      <c r="AM293" s="1026">
        <v>44434</v>
      </c>
      <c r="AN293" s="1026" t="s">
        <v>267</v>
      </c>
      <c r="AO293" s="1810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79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2115">
        <v>0</v>
      </c>
      <c r="CA293" s="571"/>
      <c r="CB293" s="409"/>
      <c r="CC293" s="409"/>
      <c r="CD293" s="409"/>
      <c r="CE293" s="1633">
        <v>44827</v>
      </c>
      <c r="CF293" s="409">
        <v>5</v>
      </c>
      <c r="CG293" s="409">
        <v>2.5</v>
      </c>
      <c r="CH293" s="409"/>
      <c r="CI293" s="407"/>
      <c r="CJ293" s="592"/>
      <c r="CS293" s="1687"/>
      <c r="CT293" s="1688"/>
      <c r="CU293" s="1692"/>
      <c r="CV293" s="1688"/>
      <c r="CW293" s="1688"/>
      <c r="CX293" s="1688"/>
      <c r="CY293" s="1692"/>
      <c r="CZ293" s="1688"/>
      <c r="DA293" s="1688"/>
      <c r="DB293" s="1687"/>
      <c r="DC293" s="1687"/>
      <c r="DD293" s="1688"/>
      <c r="DE293" s="1692"/>
      <c r="DF293" s="1688"/>
      <c r="DG293" s="1688"/>
      <c r="DH293" s="1688"/>
      <c r="DI293" s="1692"/>
      <c r="DJ293" s="1688"/>
      <c r="DK293" s="1688"/>
      <c r="DL293" s="1687"/>
    </row>
    <row r="294" spans="1:116" outlineLevel="2" x14ac:dyDescent="0.25">
      <c r="A294" s="7" t="s">
        <v>110</v>
      </c>
      <c r="B294" s="7">
        <v>10002</v>
      </c>
      <c r="C294" s="1616" t="s">
        <v>162</v>
      </c>
      <c r="D294" s="207" t="s">
        <v>199</v>
      </c>
      <c r="E294" s="1104"/>
      <c r="F294" s="1104"/>
      <c r="G294" s="1104"/>
      <c r="H294" s="1104"/>
      <c r="I294" s="207"/>
      <c r="J294" s="207"/>
      <c r="K294" s="207" t="s">
        <v>2748</v>
      </c>
      <c r="L294" s="207" t="s">
        <v>2749</v>
      </c>
      <c r="M294" s="1669"/>
      <c r="N294" s="1933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06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10">
        <v>1</v>
      </c>
      <c r="AL294" s="1026" t="s">
        <v>267</v>
      </c>
      <c r="AM294" s="1026">
        <v>44434</v>
      </c>
      <c r="AN294" s="1026" t="s">
        <v>267</v>
      </c>
      <c r="AO294" s="1810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79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2115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87"/>
      <c r="CT294" s="1688"/>
      <c r="CU294" s="1692"/>
      <c r="CV294" s="1688"/>
      <c r="CW294" s="1688"/>
      <c r="CX294" s="1688"/>
      <c r="CY294" s="1692"/>
      <c r="CZ294" s="1688"/>
      <c r="DA294" s="1688"/>
      <c r="DB294" s="1687"/>
      <c r="DC294" s="1687"/>
      <c r="DD294" s="1688"/>
      <c r="DE294" s="1692"/>
      <c r="DF294" s="1688"/>
      <c r="DG294" s="1688"/>
      <c r="DH294" s="1688"/>
      <c r="DI294" s="1692"/>
      <c r="DJ294" s="1688"/>
      <c r="DK294" s="1688"/>
      <c r="DL294" s="1687"/>
    </row>
    <row r="295" spans="1:116" outlineLevel="2" x14ac:dyDescent="0.25">
      <c r="A295" s="7" t="s">
        <v>110</v>
      </c>
      <c r="B295" s="7">
        <v>10002</v>
      </c>
      <c r="C295" s="1616" t="s">
        <v>162</v>
      </c>
      <c r="D295" s="207" t="s">
        <v>199</v>
      </c>
      <c r="E295" s="1104"/>
      <c r="F295" s="1104"/>
      <c r="G295" s="1104"/>
      <c r="H295" s="1104"/>
      <c r="I295" s="207"/>
      <c r="J295" s="207"/>
      <c r="K295" s="207" t="s">
        <v>2748</v>
      </c>
      <c r="L295" s="207" t="s">
        <v>2749</v>
      </c>
      <c r="M295" s="1669"/>
      <c r="N295" s="1933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06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10">
        <v>3</v>
      </c>
      <c r="AL295" s="1026" t="s">
        <v>267</v>
      </c>
      <c r="AM295" s="1026">
        <v>44412</v>
      </c>
      <c r="AN295" s="1026" t="s">
        <v>267</v>
      </c>
      <c r="AO295" s="1810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79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2115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87"/>
      <c r="CT295" s="1688"/>
      <c r="CU295" s="1692"/>
      <c r="CV295" s="1688"/>
      <c r="CW295" s="1688"/>
      <c r="CX295" s="1688"/>
      <c r="CY295" s="1692"/>
      <c r="CZ295" s="1688"/>
      <c r="DA295" s="1688"/>
      <c r="DB295" s="1687"/>
      <c r="DC295" s="1687"/>
      <c r="DD295" s="1688"/>
      <c r="DE295" s="1692"/>
      <c r="DF295" s="1688"/>
      <c r="DG295" s="1688"/>
      <c r="DH295" s="1688"/>
      <c r="DI295" s="1692"/>
      <c r="DJ295" s="1688"/>
      <c r="DK295" s="1688"/>
      <c r="DL295" s="1687"/>
    </row>
    <row r="296" spans="1:116" outlineLevel="2" x14ac:dyDescent="0.25">
      <c r="A296" s="7" t="s">
        <v>110</v>
      </c>
      <c r="B296" s="7">
        <v>10002</v>
      </c>
      <c r="C296" s="1616" t="s">
        <v>162</v>
      </c>
      <c r="D296" s="207" t="s">
        <v>199</v>
      </c>
      <c r="E296" s="1104"/>
      <c r="F296" s="1104"/>
      <c r="G296" s="1104"/>
      <c r="H296" s="1104"/>
      <c r="I296" s="207"/>
      <c r="J296" s="207"/>
      <c r="K296" s="207" t="s">
        <v>2748</v>
      </c>
      <c r="L296" s="207" t="s">
        <v>2749</v>
      </c>
      <c r="M296" s="1669"/>
      <c r="N296" s="1933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06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10">
        <v>2</v>
      </c>
      <c r="AL296" s="1026" t="s">
        <v>267</v>
      </c>
      <c r="AM296" s="1026">
        <v>44412</v>
      </c>
      <c r="AN296" s="1026" t="s">
        <v>267</v>
      </c>
      <c r="AO296" s="1810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79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2115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87"/>
      <c r="CT296" s="1688"/>
      <c r="CU296" s="1692"/>
      <c r="CV296" s="1688"/>
      <c r="CW296" s="1688"/>
      <c r="CX296" s="1688"/>
      <c r="CY296" s="1692"/>
      <c r="CZ296" s="1688"/>
      <c r="DA296" s="1688"/>
      <c r="DB296" s="1687"/>
      <c r="DC296" s="1687"/>
      <c r="DD296" s="1688"/>
      <c r="DE296" s="1692"/>
      <c r="DF296" s="1688"/>
      <c r="DG296" s="1688"/>
      <c r="DH296" s="1688"/>
      <c r="DI296" s="1692"/>
      <c r="DJ296" s="1688"/>
      <c r="DK296" s="1688"/>
      <c r="DL296" s="1687"/>
    </row>
    <row r="297" spans="1:116" outlineLevel="2" x14ac:dyDescent="0.25">
      <c r="A297" s="7" t="s">
        <v>110</v>
      </c>
      <c r="B297" s="7">
        <v>10002</v>
      </c>
      <c r="C297" s="1616" t="s">
        <v>162</v>
      </c>
      <c r="D297" s="207" t="s">
        <v>199</v>
      </c>
      <c r="E297" s="1104"/>
      <c r="F297" s="1104"/>
      <c r="G297" s="1104"/>
      <c r="H297" s="1104"/>
      <c r="I297" s="207"/>
      <c r="J297" s="207"/>
      <c r="K297" s="207" t="s">
        <v>2748</v>
      </c>
      <c r="L297" s="207" t="s">
        <v>2749</v>
      </c>
      <c r="M297" s="1669"/>
      <c r="N297" s="1933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06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10">
        <v>1</v>
      </c>
      <c r="AL297" s="1026" t="s">
        <v>267</v>
      </c>
      <c r="AM297" s="1026">
        <v>44414</v>
      </c>
      <c r="AN297" s="1026" t="s">
        <v>267</v>
      </c>
      <c r="AO297" s="1810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79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2115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87"/>
      <c r="CT297" s="1688"/>
      <c r="CU297" s="1692"/>
      <c r="CV297" s="1688"/>
      <c r="CW297" s="1688"/>
      <c r="CX297" s="1688"/>
      <c r="CY297" s="1692"/>
      <c r="CZ297" s="1688"/>
      <c r="DA297" s="1688"/>
      <c r="DB297" s="1687"/>
      <c r="DC297" s="1687"/>
      <c r="DD297" s="1688"/>
      <c r="DE297" s="1692"/>
      <c r="DF297" s="1688"/>
      <c r="DG297" s="1688"/>
      <c r="DH297" s="1688"/>
      <c r="DI297" s="1692"/>
      <c r="DJ297" s="1688"/>
      <c r="DK297" s="1688"/>
      <c r="DL297" s="1687"/>
    </row>
    <row r="298" spans="1:116" outlineLevel="2" x14ac:dyDescent="0.25">
      <c r="A298" s="7" t="s">
        <v>110</v>
      </c>
      <c r="B298" s="7">
        <v>10002</v>
      </c>
      <c r="C298" s="1616" t="s">
        <v>162</v>
      </c>
      <c r="D298" s="207" t="s">
        <v>199</v>
      </c>
      <c r="E298" s="1104"/>
      <c r="F298" s="1104"/>
      <c r="G298" s="1104"/>
      <c r="H298" s="1104"/>
      <c r="I298" s="207"/>
      <c r="J298" s="207"/>
      <c r="K298" s="207" t="s">
        <v>2748</v>
      </c>
      <c r="L298" s="207" t="s">
        <v>2749</v>
      </c>
      <c r="M298" s="1669"/>
      <c r="N298" s="1933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06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10">
        <v>2</v>
      </c>
      <c r="AL298" s="1026" t="s">
        <v>267</v>
      </c>
      <c r="AM298" s="1026">
        <v>44414</v>
      </c>
      <c r="AN298" s="1026" t="s">
        <v>267</v>
      </c>
      <c r="AO298" s="1810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79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2115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87"/>
      <c r="CT298" s="1688"/>
      <c r="CU298" s="1692"/>
      <c r="CV298" s="1688"/>
      <c r="CW298" s="1688"/>
      <c r="CX298" s="1688"/>
      <c r="CY298" s="1692"/>
      <c r="CZ298" s="1688"/>
      <c r="DA298" s="1688"/>
      <c r="DB298" s="1687"/>
      <c r="DC298" s="1687"/>
      <c r="DD298" s="1688"/>
      <c r="DE298" s="1692"/>
      <c r="DF298" s="1688"/>
      <c r="DG298" s="1688"/>
      <c r="DH298" s="1688"/>
      <c r="DI298" s="1692"/>
      <c r="DJ298" s="1688"/>
      <c r="DK298" s="1688"/>
      <c r="DL298" s="1687"/>
    </row>
    <row r="299" spans="1:116" outlineLevel="2" x14ac:dyDescent="0.25">
      <c r="A299" s="7" t="s">
        <v>110</v>
      </c>
      <c r="B299" s="7">
        <v>10002</v>
      </c>
      <c r="C299" s="1616" t="s">
        <v>162</v>
      </c>
      <c r="D299" s="207" t="s">
        <v>199</v>
      </c>
      <c r="E299" s="1104"/>
      <c r="F299" s="1104" t="s">
        <v>2856</v>
      </c>
      <c r="G299" s="1104">
        <v>1</v>
      </c>
      <c r="H299" s="1104"/>
      <c r="I299" s="207"/>
      <c r="J299" s="207"/>
      <c r="K299" s="207" t="s">
        <v>2748</v>
      </c>
      <c r="L299" s="207" t="s">
        <v>2749</v>
      </c>
      <c r="M299" s="1669"/>
      <c r="N299" s="1933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06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10">
        <v>2</v>
      </c>
      <c r="AL299" s="1026" t="s">
        <v>267</v>
      </c>
      <c r="AM299" s="1026">
        <v>44400</v>
      </c>
      <c r="AN299" s="1026" t="s">
        <v>267</v>
      </c>
      <c r="AO299" s="1810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79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2115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87"/>
      <c r="CT299" s="1688"/>
      <c r="CU299" s="1692"/>
      <c r="CV299" s="1688"/>
      <c r="CW299" s="1688"/>
      <c r="CX299" s="1688"/>
      <c r="CY299" s="1692"/>
      <c r="CZ299" s="1688"/>
      <c r="DA299" s="1688"/>
      <c r="DB299" s="1687"/>
      <c r="DC299" s="1687"/>
      <c r="DD299" s="1688"/>
      <c r="DE299" s="1692"/>
      <c r="DF299" s="1688"/>
      <c r="DG299" s="1688"/>
      <c r="DH299" s="1688"/>
      <c r="DI299" s="1692"/>
      <c r="DJ299" s="1688"/>
      <c r="DK299" s="1688"/>
      <c r="DL299" s="1687"/>
    </row>
    <row r="300" spans="1:116" outlineLevel="2" x14ac:dyDescent="0.25">
      <c r="A300" s="7" t="s">
        <v>110</v>
      </c>
      <c r="B300" s="7">
        <v>10002</v>
      </c>
      <c r="C300" s="1616" t="s">
        <v>162</v>
      </c>
      <c r="D300" s="207" t="s">
        <v>199</v>
      </c>
      <c r="E300" s="1104"/>
      <c r="F300" s="1104" t="s">
        <v>2857</v>
      </c>
      <c r="G300" s="1104">
        <v>1</v>
      </c>
      <c r="H300" s="1104"/>
      <c r="I300" s="207"/>
      <c r="J300" s="207"/>
      <c r="K300" s="207"/>
      <c r="L300" s="207"/>
      <c r="M300" s="1669"/>
      <c r="N300" s="1933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06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10">
        <v>2</v>
      </c>
      <c r="AL300" s="1026" t="s">
        <v>267</v>
      </c>
      <c r="AM300" s="1026">
        <v>44400</v>
      </c>
      <c r="AN300" s="1026" t="s">
        <v>267</v>
      </c>
      <c r="AO300" s="1810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79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2115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87"/>
      <c r="CT300" s="1688"/>
      <c r="CU300" s="1692"/>
      <c r="CV300" s="1688"/>
      <c r="CW300" s="1688"/>
      <c r="CX300" s="1688"/>
      <c r="CY300" s="1692"/>
      <c r="CZ300" s="1688"/>
      <c r="DA300" s="1688"/>
      <c r="DB300" s="1687"/>
      <c r="DC300" s="1687"/>
      <c r="DD300" s="1688"/>
      <c r="DE300" s="1692"/>
      <c r="DF300" s="1688"/>
      <c r="DG300" s="1688"/>
      <c r="DH300" s="1688"/>
      <c r="DI300" s="1692"/>
      <c r="DJ300" s="1688"/>
      <c r="DK300" s="1688"/>
      <c r="DL300" s="1687"/>
    </row>
    <row r="301" spans="1:116" outlineLevel="2" x14ac:dyDescent="0.25">
      <c r="A301" s="7" t="s">
        <v>110</v>
      </c>
      <c r="B301" s="7">
        <v>10002</v>
      </c>
      <c r="C301" s="1616" t="s">
        <v>162</v>
      </c>
      <c r="D301" s="207" t="s">
        <v>199</v>
      </c>
      <c r="E301" s="1104" t="s">
        <v>2858</v>
      </c>
      <c r="F301" s="1104"/>
      <c r="G301" s="1104"/>
      <c r="H301" s="1104"/>
      <c r="I301" s="207"/>
      <c r="J301" s="207"/>
      <c r="K301" s="207"/>
      <c r="L301" s="207"/>
      <c r="M301" s="1669"/>
      <c r="N301" s="1933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06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10">
        <v>1</v>
      </c>
      <c r="AL301" s="1026" t="s">
        <v>267</v>
      </c>
      <c r="AM301" s="1026">
        <v>44394</v>
      </c>
      <c r="AN301" s="1026" t="s">
        <v>267</v>
      </c>
      <c r="AO301" s="1810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79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2115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87"/>
      <c r="CT301" s="1688"/>
      <c r="CU301" s="1692"/>
      <c r="CV301" s="1688"/>
      <c r="CW301" s="1688"/>
      <c r="CX301" s="1688"/>
      <c r="CY301" s="1692"/>
      <c r="CZ301" s="1688"/>
      <c r="DA301" s="1688"/>
      <c r="DB301" s="1687"/>
      <c r="DC301" s="1687"/>
      <c r="DD301" s="1688"/>
      <c r="DE301" s="1692"/>
      <c r="DF301" s="1688"/>
      <c r="DG301" s="1688"/>
      <c r="DH301" s="1688"/>
      <c r="DI301" s="1692"/>
      <c r="DJ301" s="1688"/>
      <c r="DK301" s="1688"/>
      <c r="DL301" s="1687"/>
    </row>
    <row r="302" spans="1:116" outlineLevel="2" x14ac:dyDescent="0.25">
      <c r="A302" s="7" t="s">
        <v>110</v>
      </c>
      <c r="B302" s="7">
        <v>10002</v>
      </c>
      <c r="C302" s="1616" t="s">
        <v>162</v>
      </c>
      <c r="D302" s="207" t="s">
        <v>199</v>
      </c>
      <c r="E302" s="1104"/>
      <c r="F302" s="1104"/>
      <c r="G302" s="1104"/>
      <c r="H302" s="1104"/>
      <c r="I302" s="207"/>
      <c r="J302" s="207"/>
      <c r="K302" s="207"/>
      <c r="L302" s="207"/>
      <c r="M302" s="1669"/>
      <c r="N302" s="1933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06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10">
        <v>2</v>
      </c>
      <c r="AL302" s="1026" t="s">
        <v>267</v>
      </c>
      <c r="AM302" s="1026">
        <v>44394</v>
      </c>
      <c r="AN302" s="1026" t="s">
        <v>267</v>
      </c>
      <c r="AO302" s="1810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79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2115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87"/>
      <c r="CT302" s="1688"/>
      <c r="CU302" s="1692"/>
      <c r="CV302" s="1688"/>
      <c r="CW302" s="1688"/>
      <c r="CX302" s="1688"/>
      <c r="CY302" s="1692"/>
      <c r="CZ302" s="1688"/>
      <c r="DA302" s="1688"/>
      <c r="DB302" s="1687"/>
      <c r="DC302" s="1687"/>
      <c r="DD302" s="1688"/>
      <c r="DE302" s="1692"/>
      <c r="DF302" s="1688"/>
      <c r="DG302" s="1688"/>
      <c r="DH302" s="1688"/>
      <c r="DI302" s="1692"/>
      <c r="DJ302" s="1688"/>
      <c r="DK302" s="1688"/>
      <c r="DL302" s="1687"/>
    </row>
    <row r="303" spans="1:116" outlineLevel="2" x14ac:dyDescent="0.25">
      <c r="A303" s="7" t="s">
        <v>110</v>
      </c>
      <c r="B303" s="7">
        <v>10002</v>
      </c>
      <c r="C303" s="1616" t="s">
        <v>162</v>
      </c>
      <c r="D303" s="207" t="s">
        <v>199</v>
      </c>
      <c r="E303" s="1104"/>
      <c r="F303" s="1104" t="s">
        <v>2859</v>
      </c>
      <c r="G303" s="1104">
        <v>1</v>
      </c>
      <c r="H303" s="1104"/>
      <c r="I303" s="207"/>
      <c r="J303" s="207"/>
      <c r="K303" s="207"/>
      <c r="L303" s="207"/>
      <c r="M303" s="1669"/>
      <c r="N303" s="1933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06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10">
        <v>1</v>
      </c>
      <c r="AL303" s="1026" t="s">
        <v>267</v>
      </c>
      <c r="AM303" s="1026">
        <v>44394</v>
      </c>
      <c r="AN303" s="1026" t="s">
        <v>267</v>
      </c>
      <c r="AO303" s="1810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79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2115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87"/>
      <c r="CT303" s="1688"/>
      <c r="CU303" s="1692"/>
      <c r="CV303" s="1688"/>
      <c r="CW303" s="1688"/>
      <c r="CX303" s="1688"/>
      <c r="CY303" s="1692"/>
      <c r="CZ303" s="1688"/>
      <c r="DA303" s="1688"/>
      <c r="DB303" s="1687"/>
      <c r="DC303" s="1687"/>
      <c r="DD303" s="1688"/>
      <c r="DE303" s="1692"/>
      <c r="DF303" s="1688"/>
      <c r="DG303" s="1688"/>
      <c r="DH303" s="1688"/>
      <c r="DI303" s="1692"/>
      <c r="DJ303" s="1688"/>
      <c r="DK303" s="1688"/>
      <c r="DL303" s="1687"/>
    </row>
    <row r="304" spans="1:116" outlineLevel="2" x14ac:dyDescent="0.25">
      <c r="A304" s="7" t="s">
        <v>110</v>
      </c>
      <c r="B304" s="7">
        <v>10002</v>
      </c>
      <c r="C304" s="1616" t="s">
        <v>162</v>
      </c>
      <c r="D304" s="207" t="s">
        <v>199</v>
      </c>
      <c r="E304" s="1104"/>
      <c r="F304" s="1104"/>
      <c r="G304" s="1104"/>
      <c r="H304" s="1104"/>
      <c r="I304" s="207"/>
      <c r="J304" s="207"/>
      <c r="K304" s="207"/>
      <c r="L304" s="207"/>
      <c r="M304" s="1669"/>
      <c r="N304" s="1933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06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10">
        <v>4</v>
      </c>
      <c r="AL304" s="1026" t="s">
        <v>267</v>
      </c>
      <c r="AM304" s="1026">
        <v>44389</v>
      </c>
      <c r="AN304" s="1026" t="s">
        <v>267</v>
      </c>
      <c r="AO304" s="1810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79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2115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87"/>
      <c r="CT304" s="1688"/>
      <c r="CU304" s="1692"/>
      <c r="CV304" s="1688"/>
      <c r="CW304" s="1688"/>
      <c r="CX304" s="1688"/>
      <c r="CY304" s="1692"/>
      <c r="CZ304" s="1688"/>
      <c r="DA304" s="1688"/>
      <c r="DB304" s="1687"/>
      <c r="DC304" s="1687"/>
      <c r="DD304" s="1688"/>
      <c r="DE304" s="1692"/>
      <c r="DF304" s="1688"/>
      <c r="DG304" s="1688"/>
      <c r="DH304" s="1688"/>
      <c r="DI304" s="1692"/>
      <c r="DJ304" s="1688"/>
      <c r="DK304" s="1688"/>
      <c r="DL304" s="1687"/>
    </row>
    <row r="305" spans="1:116" outlineLevel="2" x14ac:dyDescent="0.25">
      <c r="A305" s="7" t="s">
        <v>110</v>
      </c>
      <c r="B305" s="7">
        <v>10002</v>
      </c>
      <c r="C305" s="1616" t="s">
        <v>162</v>
      </c>
      <c r="D305" s="207" t="s">
        <v>199</v>
      </c>
      <c r="E305" s="1104"/>
      <c r="F305" s="1104" t="s">
        <v>2860</v>
      </c>
      <c r="G305" s="1104">
        <v>1</v>
      </c>
      <c r="H305" s="1104"/>
      <c r="I305" s="207"/>
      <c r="J305" s="207"/>
      <c r="K305" s="207"/>
      <c r="L305" s="207"/>
      <c r="M305" s="1669"/>
      <c r="N305" s="1933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06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10">
        <v>2</v>
      </c>
      <c r="AL305" s="1026" t="s">
        <v>267</v>
      </c>
      <c r="AM305" s="1026">
        <v>44361</v>
      </c>
      <c r="AN305" s="1026" t="s">
        <v>267</v>
      </c>
      <c r="AO305" s="1810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79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2115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87"/>
      <c r="CT305" s="1688"/>
      <c r="CU305" s="1692"/>
      <c r="CV305" s="1688"/>
      <c r="CW305" s="1688"/>
      <c r="CX305" s="1688"/>
      <c r="CY305" s="1692"/>
      <c r="CZ305" s="1688"/>
      <c r="DA305" s="1688"/>
      <c r="DB305" s="1687"/>
      <c r="DC305" s="1687"/>
      <c r="DD305" s="1688"/>
      <c r="DE305" s="1692"/>
      <c r="DF305" s="1688"/>
      <c r="DG305" s="1688"/>
      <c r="DH305" s="1688"/>
      <c r="DI305" s="1692"/>
      <c r="DJ305" s="1688"/>
      <c r="DK305" s="1688"/>
      <c r="DL305" s="1687"/>
    </row>
    <row r="306" spans="1:116" outlineLevel="2" x14ac:dyDescent="0.25">
      <c r="A306" s="7" t="s">
        <v>110</v>
      </c>
      <c r="B306" s="7">
        <v>10002</v>
      </c>
      <c r="C306" s="1616" t="s">
        <v>162</v>
      </c>
      <c r="D306" s="207" t="s">
        <v>199</v>
      </c>
      <c r="E306" s="1104"/>
      <c r="F306" s="1104"/>
      <c r="G306" s="1104"/>
      <c r="H306" s="1104"/>
      <c r="I306" s="207"/>
      <c r="J306" s="207"/>
      <c r="K306" s="207"/>
      <c r="L306" s="207"/>
      <c r="M306" s="1669"/>
      <c r="N306" s="1933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06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10">
        <v>2</v>
      </c>
      <c r="AL306" s="1026" t="s">
        <v>267</v>
      </c>
      <c r="AM306" s="1026">
        <v>44361</v>
      </c>
      <c r="AN306" s="1026" t="s">
        <v>267</v>
      </c>
      <c r="AO306" s="1810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79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2115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87"/>
      <c r="CT306" s="1688"/>
      <c r="CU306" s="1692"/>
      <c r="CV306" s="1688"/>
      <c r="CW306" s="1688"/>
      <c r="CX306" s="1688"/>
      <c r="CY306" s="1692"/>
      <c r="CZ306" s="1688"/>
      <c r="DA306" s="1688"/>
      <c r="DB306" s="1687"/>
      <c r="DC306" s="1687"/>
      <c r="DD306" s="1688"/>
      <c r="DE306" s="1692"/>
      <c r="DF306" s="1688"/>
      <c r="DG306" s="1688"/>
      <c r="DH306" s="1688"/>
      <c r="DI306" s="1692"/>
      <c r="DJ306" s="1688"/>
      <c r="DK306" s="1688"/>
      <c r="DL306" s="1687"/>
    </row>
    <row r="307" spans="1:116" outlineLevel="2" x14ac:dyDescent="0.25">
      <c r="A307" s="7" t="s">
        <v>110</v>
      </c>
      <c r="B307" s="7">
        <v>10002</v>
      </c>
      <c r="C307" s="1616" t="s">
        <v>162</v>
      </c>
      <c r="D307" s="207" t="s">
        <v>199</v>
      </c>
      <c r="E307" s="1104"/>
      <c r="F307" s="1104"/>
      <c r="G307" s="1104"/>
      <c r="H307" s="1104"/>
      <c r="I307" s="207"/>
      <c r="J307" s="207"/>
      <c r="K307" s="207"/>
      <c r="L307" s="207"/>
      <c r="M307" s="1669"/>
      <c r="N307" s="1933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06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10">
        <v>2</v>
      </c>
      <c r="AL307" s="1026" t="s">
        <v>267</v>
      </c>
      <c r="AM307" s="1026">
        <v>44358</v>
      </c>
      <c r="AN307" s="1026" t="s">
        <v>267</v>
      </c>
      <c r="AO307" s="1810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79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2115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87"/>
      <c r="CT307" s="1688"/>
      <c r="CU307" s="1692"/>
      <c r="CV307" s="1688"/>
      <c r="CW307" s="1688"/>
      <c r="CX307" s="1688"/>
      <c r="CY307" s="1692"/>
      <c r="CZ307" s="1688"/>
      <c r="DA307" s="1688"/>
      <c r="DB307" s="1687"/>
      <c r="DC307" s="1687"/>
      <c r="DD307" s="1688"/>
      <c r="DE307" s="1692"/>
      <c r="DF307" s="1688"/>
      <c r="DG307" s="1688"/>
      <c r="DH307" s="1688"/>
      <c r="DI307" s="1692"/>
      <c r="DJ307" s="1688"/>
      <c r="DK307" s="1688"/>
      <c r="DL307" s="1687"/>
    </row>
    <row r="308" spans="1:116" outlineLevel="2" x14ac:dyDescent="0.25">
      <c r="A308" s="7" t="s">
        <v>110</v>
      </c>
      <c r="B308" s="7">
        <v>10002</v>
      </c>
      <c r="C308" s="1616" t="s">
        <v>162</v>
      </c>
      <c r="D308" s="207" t="s">
        <v>199</v>
      </c>
      <c r="E308" s="1104" t="s">
        <v>2861</v>
      </c>
      <c r="F308" s="1104" t="s">
        <v>2862</v>
      </c>
      <c r="G308" s="1104">
        <v>2</v>
      </c>
      <c r="H308" s="1104"/>
      <c r="I308" s="207"/>
      <c r="J308" s="207"/>
      <c r="K308" s="207"/>
      <c r="L308" s="207"/>
      <c r="M308" s="1669"/>
      <c r="N308" s="1933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06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10">
        <v>2</v>
      </c>
      <c r="AL308" s="1026" t="s">
        <v>267</v>
      </c>
      <c r="AM308" s="1026">
        <v>44359</v>
      </c>
      <c r="AN308" s="1026" t="s">
        <v>267</v>
      </c>
      <c r="AO308" s="1810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79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2115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87"/>
      <c r="CT308" s="1688"/>
      <c r="CU308" s="1692"/>
      <c r="CV308" s="1688"/>
      <c r="CW308" s="1688"/>
      <c r="CX308" s="1688"/>
      <c r="CY308" s="1692"/>
      <c r="CZ308" s="1688"/>
      <c r="DA308" s="1688"/>
      <c r="DB308" s="1687"/>
      <c r="DC308" s="1687"/>
      <c r="DD308" s="1688"/>
      <c r="DE308" s="1692"/>
      <c r="DF308" s="1688"/>
      <c r="DG308" s="1688"/>
      <c r="DH308" s="1688"/>
      <c r="DI308" s="1692"/>
      <c r="DJ308" s="1688"/>
      <c r="DK308" s="1688"/>
      <c r="DL308" s="1687"/>
    </row>
    <row r="309" spans="1:116" outlineLevel="2" x14ac:dyDescent="0.25">
      <c r="A309" s="7" t="s">
        <v>110</v>
      </c>
      <c r="B309" s="7">
        <v>10002</v>
      </c>
      <c r="C309" s="1616" t="s">
        <v>162</v>
      </c>
      <c r="D309" s="207" t="s">
        <v>199</v>
      </c>
      <c r="E309" s="1104"/>
      <c r="F309" s="1104"/>
      <c r="G309" s="1104"/>
      <c r="H309" s="1104"/>
      <c r="I309" s="207"/>
      <c r="J309" s="207"/>
      <c r="K309" s="207"/>
      <c r="L309" s="207"/>
      <c r="M309" s="1669" t="s">
        <v>2863</v>
      </c>
      <c r="N309" s="1933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06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10">
        <v>1</v>
      </c>
      <c r="AL309" s="1026" t="s">
        <v>267</v>
      </c>
      <c r="AM309" s="1026">
        <v>44439</v>
      </c>
      <c r="AN309" s="1026" t="s">
        <v>267</v>
      </c>
      <c r="AO309" s="1810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79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2115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87"/>
      <c r="CT309" s="1688"/>
      <c r="CU309" s="1692"/>
      <c r="CV309" s="1688"/>
      <c r="CW309" s="1688"/>
      <c r="CX309" s="1688"/>
      <c r="CY309" s="1692"/>
      <c r="CZ309" s="1688"/>
      <c r="DA309" s="1688"/>
      <c r="DB309" s="1687"/>
      <c r="DC309" s="1687"/>
      <c r="DD309" s="1688"/>
      <c r="DE309" s="1692"/>
      <c r="DF309" s="1688"/>
      <c r="DG309" s="1688"/>
      <c r="DH309" s="1688"/>
      <c r="DI309" s="1692"/>
      <c r="DJ309" s="1688"/>
      <c r="DK309" s="1688"/>
      <c r="DL309" s="1687"/>
    </row>
    <row r="310" spans="1:116" outlineLevel="2" x14ac:dyDescent="0.25">
      <c r="A310" s="7" t="s">
        <v>110</v>
      </c>
      <c r="B310" s="7">
        <v>10002</v>
      </c>
      <c r="C310" s="1616" t="s">
        <v>162</v>
      </c>
      <c r="D310" s="207" t="s">
        <v>199</v>
      </c>
      <c r="E310" s="1104"/>
      <c r="F310" s="1104"/>
      <c r="G310" s="1104"/>
      <c r="H310" s="1104"/>
      <c r="I310" s="207"/>
      <c r="J310" s="207"/>
      <c r="K310" s="207"/>
      <c r="L310" s="207"/>
      <c r="M310" s="1669"/>
      <c r="N310" s="1933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06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10">
        <v>1</v>
      </c>
      <c r="AL310" s="1026" t="s">
        <v>267</v>
      </c>
      <c r="AM310" s="1026">
        <v>44431</v>
      </c>
      <c r="AN310" s="1026" t="s">
        <v>267</v>
      </c>
      <c r="AO310" s="1810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79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2115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87"/>
      <c r="CT310" s="1688"/>
      <c r="CU310" s="1692"/>
      <c r="CV310" s="1688"/>
      <c r="CW310" s="1688"/>
      <c r="CX310" s="1688"/>
      <c r="CY310" s="1692"/>
      <c r="CZ310" s="1688"/>
      <c r="DA310" s="1688"/>
      <c r="DB310" s="1687"/>
      <c r="DC310" s="1687"/>
      <c r="DD310" s="1688"/>
      <c r="DE310" s="1692"/>
      <c r="DF310" s="1688"/>
      <c r="DG310" s="1688"/>
      <c r="DH310" s="1688"/>
      <c r="DI310" s="1692"/>
      <c r="DJ310" s="1688"/>
      <c r="DK310" s="1688"/>
      <c r="DL310" s="1687"/>
    </row>
    <row r="311" spans="1:116" outlineLevel="2" x14ac:dyDescent="0.25">
      <c r="A311" s="7" t="s">
        <v>110</v>
      </c>
      <c r="B311" s="7">
        <v>10002</v>
      </c>
      <c r="C311" s="1616" t="s">
        <v>162</v>
      </c>
      <c r="D311" s="207" t="s">
        <v>199</v>
      </c>
      <c r="E311" s="1104"/>
      <c r="F311" s="1104" t="s">
        <v>2864</v>
      </c>
      <c r="G311" s="1104">
        <v>1</v>
      </c>
      <c r="H311" s="1104"/>
      <c r="I311" s="207"/>
      <c r="J311" s="207"/>
      <c r="K311" s="207"/>
      <c r="L311" s="207"/>
      <c r="M311" s="1669"/>
      <c r="N311" s="1933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06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10">
        <v>1</v>
      </c>
      <c r="AL311" s="1026" t="s">
        <v>267</v>
      </c>
      <c r="AM311" s="1026">
        <v>44431</v>
      </c>
      <c r="AN311" s="1026" t="s">
        <v>267</v>
      </c>
      <c r="AO311" s="1810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80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81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2115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87"/>
      <c r="CT311" s="1688"/>
      <c r="CU311" s="1692"/>
      <c r="CV311" s="1688"/>
      <c r="CW311" s="1688"/>
      <c r="CX311" s="1688"/>
      <c r="CY311" s="1692"/>
      <c r="CZ311" s="1688"/>
      <c r="DA311" s="1688"/>
      <c r="DB311" s="1687"/>
      <c r="DC311" s="1687"/>
      <c r="DD311" s="1688"/>
      <c r="DE311" s="1692"/>
      <c r="DF311" s="1688"/>
      <c r="DG311" s="1688"/>
      <c r="DH311" s="1688"/>
      <c r="DI311" s="1692"/>
      <c r="DJ311" s="1688"/>
      <c r="DK311" s="1688"/>
      <c r="DL311" s="1687"/>
    </row>
    <row r="312" spans="1:116" outlineLevel="2" x14ac:dyDescent="0.25">
      <c r="A312" s="7" t="s">
        <v>110</v>
      </c>
      <c r="B312" s="7">
        <v>10003</v>
      </c>
      <c r="C312" s="1616" t="s">
        <v>162</v>
      </c>
      <c r="D312" s="207" t="s">
        <v>200</v>
      </c>
      <c r="E312" s="1104"/>
      <c r="F312" s="1104"/>
      <c r="G312" s="1104"/>
      <c r="H312" s="1104">
        <v>1</v>
      </c>
      <c r="I312" s="207"/>
      <c r="J312" s="207"/>
      <c r="K312" s="207"/>
      <c r="L312" s="207" t="s">
        <v>2865</v>
      </c>
      <c r="M312" s="1669">
        <v>68</v>
      </c>
      <c r="N312" s="1933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06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1">
        <v>8</v>
      </c>
      <c r="AL312" s="408" t="s">
        <v>265</v>
      </c>
      <c r="AM312" s="408">
        <v>44866</v>
      </c>
      <c r="AN312" s="408" t="s">
        <v>265</v>
      </c>
      <c r="AO312" s="1191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82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07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408">
        <v>45002</v>
      </c>
      <c r="BU312" s="592">
        <f t="shared" si="226"/>
        <v>50</v>
      </c>
      <c r="BV312" s="584">
        <f t="shared" si="238"/>
        <v>50</v>
      </c>
      <c r="BW312" s="571" t="s">
        <v>265</v>
      </c>
      <c r="BX312" s="408">
        <v>45002</v>
      </c>
      <c r="BY312" s="407">
        <f t="shared" si="227"/>
        <v>50</v>
      </c>
      <c r="BZ312" s="2115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87"/>
      <c r="CT312" s="1688"/>
      <c r="CU312" s="1692"/>
      <c r="CV312" s="1688"/>
      <c r="CW312" s="1688"/>
      <c r="CX312" s="1688"/>
      <c r="CY312" s="1692"/>
      <c r="CZ312" s="1688"/>
      <c r="DA312" s="1688"/>
      <c r="DB312" s="1687"/>
      <c r="DC312" s="1687"/>
      <c r="DD312" s="1688"/>
      <c r="DE312" s="1692"/>
      <c r="DF312" s="1688"/>
      <c r="DG312" s="1688"/>
      <c r="DH312" s="1688"/>
      <c r="DI312" s="1692"/>
      <c r="DJ312" s="1688"/>
      <c r="DK312" s="1688"/>
      <c r="DL312" s="1687"/>
    </row>
    <row r="313" spans="1:116" outlineLevel="2" x14ac:dyDescent="0.25">
      <c r="A313" s="7" t="s">
        <v>110</v>
      </c>
      <c r="B313" s="7">
        <v>10003</v>
      </c>
      <c r="C313" s="1616" t="s">
        <v>162</v>
      </c>
      <c r="D313" s="207" t="s">
        <v>200</v>
      </c>
      <c r="E313" s="1104"/>
      <c r="F313" s="1104"/>
      <c r="G313" s="1104"/>
      <c r="H313" s="1104"/>
      <c r="I313" s="207"/>
      <c r="J313" s="207"/>
      <c r="K313" s="207"/>
      <c r="L313" s="207" t="s">
        <v>2865</v>
      </c>
      <c r="M313" s="1669"/>
      <c r="N313" s="1933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06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1">
        <v>5</v>
      </c>
      <c r="AL313" s="408" t="s">
        <v>265</v>
      </c>
      <c r="AM313" s="408">
        <v>44867</v>
      </c>
      <c r="AN313" s="408" t="s">
        <v>265</v>
      </c>
      <c r="AO313" s="1191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82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07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408">
        <v>44998</v>
      </c>
      <c r="BU313" s="592">
        <f t="shared" si="226"/>
        <v>50</v>
      </c>
      <c r="BV313" s="584">
        <f t="shared" si="238"/>
        <v>50</v>
      </c>
      <c r="BW313" s="571" t="s">
        <v>265</v>
      </c>
      <c r="BX313" s="408">
        <v>44998</v>
      </c>
      <c r="BY313" s="407">
        <f t="shared" si="227"/>
        <v>50</v>
      </c>
      <c r="BZ313" s="2115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87"/>
      <c r="CT313" s="1688"/>
      <c r="CU313" s="1692"/>
      <c r="CV313" s="1688"/>
      <c r="CW313" s="1688"/>
      <c r="CX313" s="1688"/>
      <c r="CY313" s="1692"/>
      <c r="CZ313" s="1688"/>
      <c r="DA313" s="1688"/>
      <c r="DB313" s="1687"/>
      <c r="DC313" s="1687"/>
      <c r="DD313" s="1688"/>
      <c r="DE313" s="1692"/>
      <c r="DF313" s="1688"/>
      <c r="DG313" s="1688"/>
      <c r="DH313" s="1688"/>
      <c r="DI313" s="1692"/>
      <c r="DJ313" s="1688"/>
      <c r="DK313" s="1688"/>
      <c r="DL313" s="1687"/>
    </row>
    <row r="314" spans="1:116" outlineLevel="2" x14ac:dyDescent="0.25">
      <c r="A314" s="7" t="s">
        <v>110</v>
      </c>
      <c r="B314" s="7">
        <v>10003</v>
      </c>
      <c r="C314" s="1616" t="s">
        <v>162</v>
      </c>
      <c r="D314" s="207" t="s">
        <v>200</v>
      </c>
      <c r="E314" s="1104"/>
      <c r="F314" s="1104"/>
      <c r="G314" s="1104"/>
      <c r="H314" s="1104">
        <v>2</v>
      </c>
      <c r="I314" s="207"/>
      <c r="J314" s="207"/>
      <c r="K314" s="207"/>
      <c r="L314" s="207" t="s">
        <v>2865</v>
      </c>
      <c r="M314" s="1669"/>
      <c r="N314" s="1933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06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1">
        <v>3</v>
      </c>
      <c r="AL314" s="408" t="s">
        <v>265</v>
      </c>
      <c r="AM314" s="408">
        <v>44889</v>
      </c>
      <c r="AN314" s="408" t="s">
        <v>265</v>
      </c>
      <c r="AO314" s="1191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82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07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408">
        <v>44998</v>
      </c>
      <c r="BU314" s="592">
        <f t="shared" si="226"/>
        <v>50</v>
      </c>
      <c r="BV314" s="584">
        <f t="shared" si="238"/>
        <v>50</v>
      </c>
      <c r="BW314" s="571" t="s">
        <v>265</v>
      </c>
      <c r="BX314" s="408">
        <v>44998</v>
      </c>
      <c r="BY314" s="407">
        <f t="shared" si="227"/>
        <v>50</v>
      </c>
      <c r="BZ314" s="2115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87"/>
      <c r="CT314" s="1688"/>
      <c r="CU314" s="1692"/>
      <c r="CV314" s="1688"/>
      <c r="CW314" s="1688"/>
      <c r="CX314" s="1688"/>
      <c r="CY314" s="1692"/>
      <c r="CZ314" s="1688"/>
      <c r="DA314" s="1688"/>
      <c r="DB314" s="1687"/>
      <c r="DC314" s="1687"/>
      <c r="DD314" s="1688"/>
      <c r="DE314" s="1692"/>
      <c r="DF314" s="1688"/>
      <c r="DG314" s="1688"/>
      <c r="DH314" s="1688"/>
      <c r="DI314" s="1692"/>
      <c r="DJ314" s="1688"/>
      <c r="DK314" s="1688"/>
      <c r="DL314" s="1687"/>
    </row>
    <row r="315" spans="1:116" outlineLevel="2" x14ac:dyDescent="0.25">
      <c r="A315" s="7" t="s">
        <v>110</v>
      </c>
      <c r="B315" s="7">
        <v>10003</v>
      </c>
      <c r="C315" s="1616" t="s">
        <v>162</v>
      </c>
      <c r="D315" s="207" t="s">
        <v>200</v>
      </c>
      <c r="E315" s="1104"/>
      <c r="F315" s="1104"/>
      <c r="G315" s="1104"/>
      <c r="H315" s="1104">
        <v>1</v>
      </c>
      <c r="I315" s="207"/>
      <c r="J315" s="207"/>
      <c r="K315" s="207"/>
      <c r="L315" s="207" t="s">
        <v>2865</v>
      </c>
      <c r="M315" s="1669"/>
      <c r="N315" s="1933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06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1">
        <v>1</v>
      </c>
      <c r="AL315" s="408" t="s">
        <v>265</v>
      </c>
      <c r="AM315" s="408">
        <v>44886</v>
      </c>
      <c r="AN315" s="408" t="s">
        <v>265</v>
      </c>
      <c r="AO315" s="1191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82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07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408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408">
        <v>44995</v>
      </c>
      <c r="BY315" s="407">
        <f t="shared" si="227"/>
        <v>50</v>
      </c>
      <c r="BZ315" s="2115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87"/>
      <c r="CT315" s="1688"/>
      <c r="CU315" s="1692"/>
      <c r="CV315" s="1688"/>
      <c r="CW315" s="1688"/>
      <c r="CX315" s="1688"/>
      <c r="CY315" s="1692"/>
      <c r="CZ315" s="1688"/>
      <c r="DA315" s="1688"/>
      <c r="DB315" s="1687"/>
      <c r="DC315" s="1687"/>
      <c r="DD315" s="1688"/>
      <c r="DE315" s="1692"/>
      <c r="DF315" s="1688"/>
      <c r="DG315" s="1688"/>
      <c r="DH315" s="1688"/>
      <c r="DI315" s="1692"/>
      <c r="DJ315" s="1688"/>
      <c r="DK315" s="1688"/>
      <c r="DL315" s="1687"/>
    </row>
    <row r="316" spans="1:116" outlineLevel="2" x14ac:dyDescent="0.25">
      <c r="A316" s="7" t="s">
        <v>110</v>
      </c>
      <c r="B316" s="7">
        <v>10003</v>
      </c>
      <c r="C316" s="1616" t="s">
        <v>162</v>
      </c>
      <c r="D316" s="207" t="s">
        <v>200</v>
      </c>
      <c r="E316" s="1104"/>
      <c r="F316" s="1104"/>
      <c r="G316" s="1104"/>
      <c r="H316" s="1104"/>
      <c r="I316" s="207"/>
      <c r="J316" s="207"/>
      <c r="K316" s="207"/>
      <c r="L316" s="207" t="s">
        <v>2865</v>
      </c>
      <c r="M316" s="1669"/>
      <c r="N316" s="1933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06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1">
        <v>2</v>
      </c>
      <c r="AL316" s="408" t="s">
        <v>265</v>
      </c>
      <c r="AM316" s="408">
        <v>44884</v>
      </c>
      <c r="AN316" s="408" t="s">
        <v>265</v>
      </c>
      <c r="AO316" s="1191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82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07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408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408">
        <v>44995</v>
      </c>
      <c r="BY316" s="407">
        <f t="shared" si="227"/>
        <v>50</v>
      </c>
      <c r="BZ316" s="2115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87"/>
      <c r="CT316" s="1688"/>
      <c r="CU316" s="1692"/>
      <c r="CV316" s="1688"/>
      <c r="CW316" s="1688"/>
      <c r="CX316" s="1688"/>
      <c r="CY316" s="1692"/>
      <c r="CZ316" s="1688"/>
      <c r="DA316" s="1688"/>
      <c r="DB316" s="1687"/>
      <c r="DC316" s="1687"/>
      <c r="DD316" s="1688"/>
      <c r="DE316" s="1692"/>
      <c r="DF316" s="1688"/>
      <c r="DG316" s="1688"/>
      <c r="DH316" s="1688"/>
      <c r="DI316" s="1692"/>
      <c r="DJ316" s="1688"/>
      <c r="DK316" s="1688"/>
      <c r="DL316" s="1687"/>
    </row>
    <row r="317" spans="1:116" outlineLevel="2" x14ac:dyDescent="0.25">
      <c r="A317" s="7" t="s">
        <v>110</v>
      </c>
      <c r="B317" s="7">
        <v>10003</v>
      </c>
      <c r="C317" s="1616" t="s">
        <v>162</v>
      </c>
      <c r="D317" s="207" t="s">
        <v>200</v>
      </c>
      <c r="E317" s="1104"/>
      <c r="F317" s="1104"/>
      <c r="G317" s="1104"/>
      <c r="H317" s="1104">
        <v>1</v>
      </c>
      <c r="I317" s="207"/>
      <c r="J317" s="207"/>
      <c r="K317" s="207"/>
      <c r="L317" s="207" t="s">
        <v>2865</v>
      </c>
      <c r="M317" s="1669"/>
      <c r="N317" s="1933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06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1">
        <v>2</v>
      </c>
      <c r="AL317" s="408" t="s">
        <v>265</v>
      </c>
      <c r="AM317" s="408">
        <v>44854</v>
      </c>
      <c r="AN317" s="408" t="s">
        <v>265</v>
      </c>
      <c r="AO317" s="1191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82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07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2115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87"/>
      <c r="CT317" s="1688"/>
      <c r="CU317" s="1692"/>
      <c r="CV317" s="1688"/>
      <c r="CW317" s="1688"/>
      <c r="CX317" s="1688"/>
      <c r="CY317" s="1692"/>
      <c r="CZ317" s="1688"/>
      <c r="DA317" s="1688"/>
      <c r="DB317" s="1687"/>
      <c r="DC317" s="1687"/>
      <c r="DD317" s="1688"/>
      <c r="DE317" s="1692"/>
      <c r="DF317" s="1688"/>
      <c r="DG317" s="1688"/>
      <c r="DH317" s="1688"/>
      <c r="DI317" s="1692"/>
      <c r="DJ317" s="1688"/>
      <c r="DK317" s="1688"/>
      <c r="DL317" s="1687"/>
    </row>
    <row r="318" spans="1:116" outlineLevel="2" x14ac:dyDescent="0.25">
      <c r="A318" s="7" t="s">
        <v>110</v>
      </c>
      <c r="B318" s="7">
        <v>10003</v>
      </c>
      <c r="C318" s="1616" t="s">
        <v>162</v>
      </c>
      <c r="D318" s="207" t="s">
        <v>200</v>
      </c>
      <c r="E318" s="1104" t="s">
        <v>2866</v>
      </c>
      <c r="F318" s="1104"/>
      <c r="G318" s="1104"/>
      <c r="H318" s="1104">
        <v>2</v>
      </c>
      <c r="I318" s="207"/>
      <c r="J318" s="207"/>
      <c r="K318" s="207"/>
      <c r="L318" s="207" t="s">
        <v>2865</v>
      </c>
      <c r="M318" s="1669"/>
      <c r="N318" s="1933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06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1">
        <v>3</v>
      </c>
      <c r="AL318" s="408" t="s">
        <v>265</v>
      </c>
      <c r="AM318" s="408">
        <v>44855</v>
      </c>
      <c r="AN318" s="408" t="s">
        <v>265</v>
      </c>
      <c r="AO318" s="1191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82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07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2115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87"/>
      <c r="CT318" s="1688"/>
      <c r="CU318" s="1692"/>
      <c r="CV318" s="1688"/>
      <c r="CW318" s="1688"/>
      <c r="CX318" s="1688"/>
      <c r="CY318" s="1692"/>
      <c r="CZ318" s="1688"/>
      <c r="DA318" s="1688"/>
      <c r="DB318" s="1687"/>
      <c r="DC318" s="1687"/>
      <c r="DD318" s="1688"/>
      <c r="DE318" s="1692"/>
      <c r="DF318" s="1688"/>
      <c r="DG318" s="1688"/>
      <c r="DH318" s="1688"/>
      <c r="DI318" s="1692"/>
      <c r="DJ318" s="1688"/>
      <c r="DK318" s="1688"/>
      <c r="DL318" s="1687"/>
    </row>
    <row r="319" spans="1:116" outlineLevel="2" x14ac:dyDescent="0.25">
      <c r="A319" s="7" t="s">
        <v>110</v>
      </c>
      <c r="B319" s="7">
        <v>10003</v>
      </c>
      <c r="C319" s="1616" t="s">
        <v>162</v>
      </c>
      <c r="D319" s="207" t="s">
        <v>200</v>
      </c>
      <c r="E319" s="1104"/>
      <c r="F319" s="1104"/>
      <c r="G319" s="1104"/>
      <c r="H319" s="1104">
        <v>1</v>
      </c>
      <c r="I319" s="207"/>
      <c r="J319" s="207"/>
      <c r="K319" s="207"/>
      <c r="L319" s="207" t="s">
        <v>2865</v>
      </c>
      <c r="M319" s="1669"/>
      <c r="N319" s="1933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06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1">
        <v>1</v>
      </c>
      <c r="AL319" s="408" t="s">
        <v>265</v>
      </c>
      <c r="AM319" s="408">
        <v>44855</v>
      </c>
      <c r="AN319" s="408" t="s">
        <v>265</v>
      </c>
      <c r="AO319" s="1191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82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07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2115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87"/>
      <c r="CT319" s="1688"/>
      <c r="CU319" s="1692"/>
      <c r="CV319" s="1688"/>
      <c r="CW319" s="1688"/>
      <c r="CX319" s="1688"/>
      <c r="CY319" s="1692"/>
      <c r="CZ319" s="1688"/>
      <c r="DA319" s="1688"/>
      <c r="DB319" s="1687"/>
      <c r="DC319" s="1687"/>
      <c r="DD319" s="1688"/>
      <c r="DE319" s="1692"/>
      <c r="DF319" s="1688"/>
      <c r="DG319" s="1688"/>
      <c r="DH319" s="1688"/>
      <c r="DI319" s="1692"/>
      <c r="DJ319" s="1688"/>
      <c r="DK319" s="1688"/>
      <c r="DL319" s="1687"/>
    </row>
    <row r="320" spans="1:116" outlineLevel="2" x14ac:dyDescent="0.25">
      <c r="A320" s="7" t="s">
        <v>110</v>
      </c>
      <c r="B320" s="7">
        <v>10003</v>
      </c>
      <c r="C320" s="1616" t="s">
        <v>162</v>
      </c>
      <c r="D320" s="207" t="s">
        <v>200</v>
      </c>
      <c r="E320" s="1104" t="s">
        <v>2867</v>
      </c>
      <c r="F320" s="1104"/>
      <c r="G320" s="1104"/>
      <c r="H320" s="1104">
        <v>2</v>
      </c>
      <c r="I320" s="207"/>
      <c r="J320" s="207"/>
      <c r="K320" s="207"/>
      <c r="L320" s="207" t="s">
        <v>2865</v>
      </c>
      <c r="M320" s="1669"/>
      <c r="N320" s="1933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06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1">
        <v>3</v>
      </c>
      <c r="AL320" s="408" t="s">
        <v>265</v>
      </c>
      <c r="AM320" s="408">
        <v>44854</v>
      </c>
      <c r="AN320" s="408" t="s">
        <v>265</v>
      </c>
      <c r="AO320" s="1191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82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07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2115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87"/>
      <c r="CT320" s="1688"/>
      <c r="CU320" s="1692"/>
      <c r="CV320" s="1688"/>
      <c r="CW320" s="1688"/>
      <c r="CX320" s="1688"/>
      <c r="CY320" s="1692"/>
      <c r="CZ320" s="1688"/>
      <c r="DA320" s="1688"/>
      <c r="DB320" s="1687"/>
      <c r="DC320" s="1687"/>
      <c r="DD320" s="1688"/>
      <c r="DE320" s="1692"/>
      <c r="DF320" s="1688"/>
      <c r="DG320" s="1688"/>
      <c r="DH320" s="1688"/>
      <c r="DI320" s="1692"/>
      <c r="DJ320" s="1688"/>
      <c r="DK320" s="1688"/>
      <c r="DL320" s="1687"/>
    </row>
    <row r="321" spans="1:116" outlineLevel="2" x14ac:dyDescent="0.25">
      <c r="A321" s="7" t="s">
        <v>110</v>
      </c>
      <c r="B321" s="7">
        <v>10003</v>
      </c>
      <c r="C321" s="1616" t="s">
        <v>162</v>
      </c>
      <c r="D321" s="207" t="s">
        <v>200</v>
      </c>
      <c r="E321" s="1104"/>
      <c r="F321" s="1104"/>
      <c r="G321" s="1104"/>
      <c r="H321" s="1104"/>
      <c r="I321" s="207"/>
      <c r="J321" s="207"/>
      <c r="K321" s="207"/>
      <c r="L321" s="207" t="s">
        <v>2865</v>
      </c>
      <c r="M321" s="1669"/>
      <c r="N321" s="1933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06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1">
        <v>2</v>
      </c>
      <c r="AL321" s="408" t="s">
        <v>265</v>
      </c>
      <c r="AM321" s="408">
        <v>44855</v>
      </c>
      <c r="AN321" s="408" t="s">
        <v>265</v>
      </c>
      <c r="AO321" s="1191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82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07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2115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87"/>
      <c r="CT321" s="1688"/>
      <c r="CU321" s="1692"/>
      <c r="CV321" s="1688"/>
      <c r="CW321" s="1688"/>
      <c r="CX321" s="1688"/>
      <c r="CY321" s="1692"/>
      <c r="CZ321" s="1688"/>
      <c r="DA321" s="1688"/>
      <c r="DB321" s="1687"/>
      <c r="DC321" s="1687"/>
      <c r="DD321" s="1688"/>
      <c r="DE321" s="1692"/>
      <c r="DF321" s="1688"/>
      <c r="DG321" s="1688"/>
      <c r="DH321" s="1688"/>
      <c r="DI321" s="1692"/>
      <c r="DJ321" s="1688"/>
      <c r="DK321" s="1688"/>
      <c r="DL321" s="1687"/>
    </row>
    <row r="322" spans="1:116" outlineLevel="2" x14ac:dyDescent="0.25">
      <c r="A322" s="7" t="s">
        <v>110</v>
      </c>
      <c r="B322" s="7">
        <v>10003</v>
      </c>
      <c r="C322" s="1616" t="s">
        <v>162</v>
      </c>
      <c r="D322" s="207" t="s">
        <v>200</v>
      </c>
      <c r="E322" s="1104"/>
      <c r="F322" s="1104"/>
      <c r="G322" s="1104"/>
      <c r="H322" s="1104">
        <v>2</v>
      </c>
      <c r="I322" s="207"/>
      <c r="J322" s="207"/>
      <c r="K322" s="207"/>
      <c r="L322" s="207" t="s">
        <v>2865</v>
      </c>
      <c r="M322" s="1669"/>
      <c r="N322" s="1933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06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1">
        <v>3</v>
      </c>
      <c r="AL322" s="408" t="s">
        <v>265</v>
      </c>
      <c r="AM322" s="408">
        <v>44847</v>
      </c>
      <c r="AN322" s="408" t="s">
        <v>265</v>
      </c>
      <c r="AO322" s="1191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82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07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2115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87"/>
      <c r="CT322" s="1688"/>
      <c r="CU322" s="1692"/>
      <c r="CV322" s="1688"/>
      <c r="CW322" s="1688"/>
      <c r="CX322" s="1688"/>
      <c r="CY322" s="1692"/>
      <c r="CZ322" s="1688"/>
      <c r="DA322" s="1688"/>
      <c r="DB322" s="1687"/>
      <c r="DC322" s="1687"/>
      <c r="DD322" s="1688"/>
      <c r="DE322" s="1692"/>
      <c r="DF322" s="1688"/>
      <c r="DG322" s="1688"/>
      <c r="DH322" s="1688"/>
      <c r="DI322" s="1692"/>
      <c r="DJ322" s="1688"/>
      <c r="DK322" s="1688"/>
      <c r="DL322" s="1687"/>
    </row>
    <row r="323" spans="1:116" outlineLevel="2" x14ac:dyDescent="0.25">
      <c r="A323" s="7" t="s">
        <v>110</v>
      </c>
      <c r="B323" s="7">
        <v>10003</v>
      </c>
      <c r="C323" s="1616" t="s">
        <v>162</v>
      </c>
      <c r="D323" s="207" t="s">
        <v>200</v>
      </c>
      <c r="E323" s="1104"/>
      <c r="F323" s="1104"/>
      <c r="G323" s="1104"/>
      <c r="H323" s="1104"/>
      <c r="I323" s="207"/>
      <c r="J323" s="207"/>
      <c r="K323" s="207"/>
      <c r="L323" s="207" t="s">
        <v>2865</v>
      </c>
      <c r="M323" s="1669"/>
      <c r="N323" s="1933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06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1">
        <v>2</v>
      </c>
      <c r="AL323" s="408" t="s">
        <v>265</v>
      </c>
      <c r="AM323" s="408">
        <v>44846</v>
      </c>
      <c r="AN323" s="408" t="s">
        <v>265</v>
      </c>
      <c r="AO323" s="1191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82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07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2115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87"/>
      <c r="CT323" s="1688"/>
      <c r="CU323" s="1692"/>
      <c r="CV323" s="1688"/>
      <c r="CW323" s="1688"/>
      <c r="CX323" s="1688"/>
      <c r="CY323" s="1692"/>
      <c r="CZ323" s="1688"/>
      <c r="DA323" s="1688"/>
      <c r="DB323" s="1687"/>
      <c r="DC323" s="1687"/>
      <c r="DD323" s="1688"/>
      <c r="DE323" s="1692"/>
      <c r="DF323" s="1688"/>
      <c r="DG323" s="1688"/>
      <c r="DH323" s="1688"/>
      <c r="DI323" s="1692"/>
      <c r="DJ323" s="1688"/>
      <c r="DK323" s="1688"/>
      <c r="DL323" s="1687"/>
    </row>
    <row r="324" spans="1:116" outlineLevel="2" x14ac:dyDescent="0.25">
      <c r="A324" s="7" t="s">
        <v>110</v>
      </c>
      <c r="B324" s="7">
        <v>10003</v>
      </c>
      <c r="C324" s="1616" t="s">
        <v>162</v>
      </c>
      <c r="D324" s="207" t="s">
        <v>200</v>
      </c>
      <c r="E324" s="1104"/>
      <c r="F324" s="1104"/>
      <c r="G324" s="1104"/>
      <c r="H324" s="1104"/>
      <c r="I324" s="207"/>
      <c r="J324" s="207"/>
      <c r="K324" s="207"/>
      <c r="L324" s="207" t="s">
        <v>2865</v>
      </c>
      <c r="M324" s="1669"/>
      <c r="N324" s="1933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06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1">
        <v>3</v>
      </c>
      <c r="AL324" s="408" t="s">
        <v>265</v>
      </c>
      <c r="AM324" s="408">
        <v>44847</v>
      </c>
      <c r="AN324" s="408" t="s">
        <v>265</v>
      </c>
      <c r="AO324" s="1191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82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07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2115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87"/>
      <c r="CT324" s="1688"/>
      <c r="CU324" s="1692"/>
      <c r="CV324" s="1688"/>
      <c r="CW324" s="1688"/>
      <c r="CX324" s="1688"/>
      <c r="CY324" s="1692"/>
      <c r="CZ324" s="1688"/>
      <c r="DA324" s="1688"/>
      <c r="DB324" s="1687"/>
      <c r="DC324" s="1687"/>
      <c r="DD324" s="1688"/>
      <c r="DE324" s="1692"/>
      <c r="DF324" s="1688"/>
      <c r="DG324" s="1688"/>
      <c r="DH324" s="1688"/>
      <c r="DI324" s="1692"/>
      <c r="DJ324" s="1688"/>
      <c r="DK324" s="1688"/>
      <c r="DL324" s="1687"/>
    </row>
    <row r="325" spans="1:116" outlineLevel="2" x14ac:dyDescent="0.25">
      <c r="A325" s="7" t="s">
        <v>110</v>
      </c>
      <c r="B325" s="7">
        <v>10003</v>
      </c>
      <c r="C325" s="1616" t="s">
        <v>162</v>
      </c>
      <c r="D325" s="207" t="s">
        <v>200</v>
      </c>
      <c r="E325" s="1104"/>
      <c r="F325" s="1104"/>
      <c r="G325" s="1104"/>
      <c r="H325" s="1104">
        <v>1</v>
      </c>
      <c r="I325" s="207"/>
      <c r="J325" s="207"/>
      <c r="K325" s="207"/>
      <c r="L325" s="207" t="s">
        <v>2865</v>
      </c>
      <c r="M325" s="1669">
        <v>69</v>
      </c>
      <c r="N325" s="1933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06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1">
        <v>2</v>
      </c>
      <c r="AL325" s="408" t="s">
        <v>265</v>
      </c>
      <c r="AM325" s="408">
        <v>44847</v>
      </c>
      <c r="AN325" s="408" t="s">
        <v>265</v>
      </c>
      <c r="AO325" s="1191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82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07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2115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87"/>
      <c r="CT325" s="1688"/>
      <c r="CU325" s="1692"/>
      <c r="CV325" s="1688"/>
      <c r="CW325" s="1688"/>
      <c r="CX325" s="1688"/>
      <c r="CY325" s="1692"/>
      <c r="CZ325" s="1688"/>
      <c r="DA325" s="1688"/>
      <c r="DB325" s="1687"/>
      <c r="DC325" s="1687"/>
      <c r="DD325" s="1688"/>
      <c r="DE325" s="1692"/>
      <c r="DF325" s="1688"/>
      <c r="DG325" s="1688"/>
      <c r="DH325" s="1688"/>
      <c r="DI325" s="1692"/>
      <c r="DJ325" s="1688"/>
      <c r="DK325" s="1688"/>
      <c r="DL325" s="1687"/>
    </row>
    <row r="326" spans="1:116" outlineLevel="2" x14ac:dyDescent="0.25">
      <c r="A326" s="7" t="s">
        <v>110</v>
      </c>
      <c r="B326" s="7">
        <v>10003</v>
      </c>
      <c r="C326" s="1616" t="s">
        <v>162</v>
      </c>
      <c r="D326" s="207" t="s">
        <v>200</v>
      </c>
      <c r="E326" s="1104"/>
      <c r="F326" s="1104"/>
      <c r="G326" s="1104"/>
      <c r="H326" s="1104">
        <v>1</v>
      </c>
      <c r="I326" s="207"/>
      <c r="J326" s="207"/>
      <c r="K326" s="207"/>
      <c r="L326" s="207" t="s">
        <v>2865</v>
      </c>
      <c r="M326" s="1669"/>
      <c r="N326" s="1933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06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1">
        <v>3</v>
      </c>
      <c r="AL326" s="408" t="s">
        <v>265</v>
      </c>
      <c r="AM326" s="408">
        <v>44846</v>
      </c>
      <c r="AN326" s="408" t="s">
        <v>265</v>
      </c>
      <c r="AO326" s="1191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82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07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2115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87"/>
      <c r="CT326" s="1688"/>
      <c r="CU326" s="1692"/>
      <c r="CV326" s="1688"/>
      <c r="CW326" s="1688"/>
      <c r="CX326" s="1688"/>
      <c r="CY326" s="1692"/>
      <c r="CZ326" s="1688"/>
      <c r="DA326" s="1688"/>
      <c r="DB326" s="1687"/>
      <c r="DC326" s="1687"/>
      <c r="DD326" s="1688"/>
      <c r="DE326" s="1692"/>
      <c r="DF326" s="1688"/>
      <c r="DG326" s="1688"/>
      <c r="DH326" s="1688"/>
      <c r="DI326" s="1692"/>
      <c r="DJ326" s="1688"/>
      <c r="DK326" s="1688"/>
      <c r="DL326" s="1687"/>
    </row>
    <row r="327" spans="1:116" outlineLevel="2" x14ac:dyDescent="0.25">
      <c r="A327" s="7" t="s">
        <v>110</v>
      </c>
      <c r="B327" s="7">
        <v>10003</v>
      </c>
      <c r="C327" s="1616" t="s">
        <v>162</v>
      </c>
      <c r="D327" s="207" t="s">
        <v>200</v>
      </c>
      <c r="E327" s="1104"/>
      <c r="F327" s="1104"/>
      <c r="G327" s="1104"/>
      <c r="H327" s="1104"/>
      <c r="I327" s="207"/>
      <c r="J327" s="207"/>
      <c r="K327" s="207"/>
      <c r="L327" s="207" t="s">
        <v>2865</v>
      </c>
      <c r="M327" s="1669"/>
      <c r="N327" s="1933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06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1">
        <v>1</v>
      </c>
      <c r="AL327" s="408" t="s">
        <v>265</v>
      </c>
      <c r="AM327" s="408">
        <v>44775</v>
      </c>
      <c r="AN327" s="408" t="s">
        <v>265</v>
      </c>
      <c r="AO327" s="1191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82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07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2115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87"/>
      <c r="CT327" s="1688"/>
      <c r="CU327" s="1692"/>
      <c r="CV327" s="1688"/>
      <c r="CW327" s="1688"/>
      <c r="CX327" s="1688"/>
      <c r="CY327" s="1692"/>
      <c r="CZ327" s="1688"/>
      <c r="DA327" s="1688"/>
      <c r="DB327" s="1687"/>
      <c r="DC327" s="1687"/>
      <c r="DD327" s="1688"/>
      <c r="DE327" s="1692"/>
      <c r="DF327" s="1688"/>
      <c r="DG327" s="1688"/>
      <c r="DH327" s="1688"/>
      <c r="DI327" s="1692"/>
      <c r="DJ327" s="1688"/>
      <c r="DK327" s="1688"/>
      <c r="DL327" s="1687"/>
    </row>
    <row r="328" spans="1:116" outlineLevel="2" x14ac:dyDescent="0.25">
      <c r="A328" s="7" t="s">
        <v>110</v>
      </c>
      <c r="B328" s="7">
        <v>10003</v>
      </c>
      <c r="C328" s="1616" t="s">
        <v>162</v>
      </c>
      <c r="D328" s="207" t="s">
        <v>200</v>
      </c>
      <c r="E328" s="1104"/>
      <c r="F328" s="1104"/>
      <c r="G328" s="1104"/>
      <c r="H328" s="1104">
        <v>1</v>
      </c>
      <c r="I328" s="207"/>
      <c r="J328" s="207"/>
      <c r="K328" s="207"/>
      <c r="L328" s="207" t="s">
        <v>2865</v>
      </c>
      <c r="M328" s="1669"/>
      <c r="N328" s="1933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06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1">
        <v>2</v>
      </c>
      <c r="AL328" s="408" t="s">
        <v>265</v>
      </c>
      <c r="AM328" s="408">
        <v>44775</v>
      </c>
      <c r="AN328" s="408" t="s">
        <v>265</v>
      </c>
      <c r="AO328" s="1191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82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07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2115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87"/>
      <c r="CT328" s="1688"/>
      <c r="CU328" s="1692"/>
      <c r="CV328" s="1688"/>
      <c r="CW328" s="1688"/>
      <c r="CX328" s="1688"/>
      <c r="CY328" s="1692"/>
      <c r="CZ328" s="1688"/>
      <c r="DA328" s="1688"/>
      <c r="DB328" s="1687"/>
      <c r="DC328" s="1687"/>
      <c r="DD328" s="1688"/>
      <c r="DE328" s="1692"/>
      <c r="DF328" s="1688"/>
      <c r="DG328" s="1688"/>
      <c r="DH328" s="1688"/>
      <c r="DI328" s="1692"/>
      <c r="DJ328" s="1688"/>
      <c r="DK328" s="1688"/>
      <c r="DL328" s="1687"/>
    </row>
    <row r="329" spans="1:116" outlineLevel="2" x14ac:dyDescent="0.25">
      <c r="A329" s="7" t="s">
        <v>110</v>
      </c>
      <c r="B329" s="7">
        <v>10003</v>
      </c>
      <c r="C329" s="1616" t="s">
        <v>162</v>
      </c>
      <c r="D329" s="207" t="s">
        <v>200</v>
      </c>
      <c r="E329" s="1104"/>
      <c r="F329" s="1104"/>
      <c r="G329" s="1104"/>
      <c r="H329" s="1104"/>
      <c r="I329" s="207"/>
      <c r="J329" s="207"/>
      <c r="K329" s="207"/>
      <c r="L329" s="207" t="s">
        <v>2865</v>
      </c>
      <c r="M329" s="1669"/>
      <c r="N329" s="1933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06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1">
        <v>2</v>
      </c>
      <c r="AL329" s="408" t="s">
        <v>265</v>
      </c>
      <c r="AM329" s="408">
        <v>44776</v>
      </c>
      <c r="AN329" s="408" t="s">
        <v>265</v>
      </c>
      <c r="AO329" s="1191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07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2115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87"/>
      <c r="CT329" s="1688"/>
      <c r="CU329" s="1692"/>
      <c r="CV329" s="1688"/>
      <c r="CW329" s="1688"/>
      <c r="CX329" s="1688"/>
      <c r="CY329" s="1692"/>
      <c r="CZ329" s="1688"/>
      <c r="DA329" s="1688"/>
      <c r="DB329" s="1687"/>
      <c r="DC329" s="1687"/>
      <c r="DD329" s="1688"/>
      <c r="DE329" s="1692"/>
      <c r="DF329" s="1688"/>
      <c r="DG329" s="1688"/>
      <c r="DH329" s="1688"/>
      <c r="DI329" s="1692"/>
      <c r="DJ329" s="1688"/>
      <c r="DK329" s="1688"/>
      <c r="DL329" s="1687"/>
    </row>
    <row r="330" spans="1:116" outlineLevel="2" x14ac:dyDescent="0.25">
      <c r="A330" s="7" t="s">
        <v>110</v>
      </c>
      <c r="B330" s="7">
        <v>10003</v>
      </c>
      <c r="C330" s="1616" t="s">
        <v>162</v>
      </c>
      <c r="D330" s="207" t="s">
        <v>200</v>
      </c>
      <c r="E330" s="1104"/>
      <c r="F330" s="1104"/>
      <c r="G330" s="1104"/>
      <c r="H330" s="1104">
        <v>1</v>
      </c>
      <c r="I330" s="207"/>
      <c r="J330" s="207"/>
      <c r="K330" s="207"/>
      <c r="L330" s="207" t="s">
        <v>2865</v>
      </c>
      <c r="M330" s="1669"/>
      <c r="N330" s="1933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06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1">
        <v>2</v>
      </c>
      <c r="AL330" s="408" t="s">
        <v>265</v>
      </c>
      <c r="AM330" s="408">
        <v>44754</v>
      </c>
      <c r="AN330" s="408" t="s">
        <v>265</v>
      </c>
      <c r="AO330" s="1191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0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07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2115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87"/>
      <c r="CT330" s="1688"/>
      <c r="CU330" s="1692"/>
      <c r="CV330" s="1688"/>
      <c r="CW330" s="1688"/>
      <c r="CX330" s="1688"/>
      <c r="CY330" s="1692"/>
      <c r="CZ330" s="1688"/>
      <c r="DA330" s="1688"/>
      <c r="DB330" s="1687"/>
      <c r="DC330" s="1687"/>
      <c r="DD330" s="1688"/>
      <c r="DE330" s="1692"/>
      <c r="DF330" s="1688"/>
      <c r="DG330" s="1688"/>
      <c r="DH330" s="1688"/>
      <c r="DI330" s="1692"/>
      <c r="DJ330" s="1688"/>
      <c r="DK330" s="1688"/>
      <c r="DL330" s="1687"/>
    </row>
    <row r="331" spans="1:116" outlineLevel="2" x14ac:dyDescent="0.25">
      <c r="A331" s="7" t="s">
        <v>110</v>
      </c>
      <c r="B331" s="7">
        <v>10003</v>
      </c>
      <c r="C331" s="1616" t="s">
        <v>162</v>
      </c>
      <c r="D331" s="207" t="s">
        <v>200</v>
      </c>
      <c r="E331" s="1104"/>
      <c r="F331" s="1104"/>
      <c r="G331" s="1104"/>
      <c r="H331" s="1104"/>
      <c r="I331" s="207"/>
      <c r="J331" s="207"/>
      <c r="K331" s="207"/>
      <c r="L331" s="207" t="s">
        <v>2865</v>
      </c>
      <c r="M331" s="1669"/>
      <c r="N331" s="1933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06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1">
        <v>3</v>
      </c>
      <c r="AL331" s="408" t="s">
        <v>265</v>
      </c>
      <c r="AM331" s="408">
        <v>44753</v>
      </c>
      <c r="AN331" s="408" t="s">
        <v>265</v>
      </c>
      <c r="AO331" s="1191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1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07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2115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87"/>
      <c r="CT331" s="1688"/>
      <c r="CU331" s="1692"/>
      <c r="CV331" s="1688"/>
      <c r="CW331" s="1688"/>
      <c r="CX331" s="1688"/>
      <c r="CY331" s="1692"/>
      <c r="CZ331" s="1688"/>
      <c r="DA331" s="1688"/>
      <c r="DB331" s="1687"/>
      <c r="DC331" s="1687"/>
      <c r="DD331" s="1688"/>
      <c r="DE331" s="1692"/>
      <c r="DF331" s="1688"/>
      <c r="DG331" s="1688"/>
      <c r="DH331" s="1688"/>
      <c r="DI331" s="1692"/>
      <c r="DJ331" s="1688"/>
      <c r="DK331" s="1688"/>
      <c r="DL331" s="1687"/>
    </row>
    <row r="332" spans="1:116" outlineLevel="2" x14ac:dyDescent="0.25">
      <c r="A332" s="7" t="s">
        <v>110</v>
      </c>
      <c r="B332" s="7">
        <v>10003</v>
      </c>
      <c r="C332" s="1616" t="s">
        <v>162</v>
      </c>
      <c r="D332" s="207" t="s">
        <v>200</v>
      </c>
      <c r="E332" s="1104"/>
      <c r="F332" s="1104"/>
      <c r="G332" s="1104"/>
      <c r="H332" s="1104">
        <v>1</v>
      </c>
      <c r="I332" s="207"/>
      <c r="J332" s="207"/>
      <c r="K332" s="207"/>
      <c r="L332" s="207" t="s">
        <v>2865</v>
      </c>
      <c r="M332" s="1669"/>
      <c r="N332" s="1933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06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1">
        <v>1</v>
      </c>
      <c r="AL332" s="408" t="s">
        <v>265</v>
      </c>
      <c r="AM332" s="408">
        <v>44751</v>
      </c>
      <c r="AN332" s="408" t="s">
        <v>265</v>
      </c>
      <c r="AO332" s="1191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1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07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2115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87"/>
      <c r="CT332" s="1688"/>
      <c r="CU332" s="1692"/>
      <c r="CV332" s="1688"/>
      <c r="CW332" s="1688"/>
      <c r="CX332" s="1688"/>
      <c r="CY332" s="1692"/>
      <c r="CZ332" s="1688"/>
      <c r="DA332" s="1688"/>
      <c r="DB332" s="1687"/>
      <c r="DC332" s="1687"/>
      <c r="DD332" s="1688"/>
      <c r="DE332" s="1692"/>
      <c r="DF332" s="1688"/>
      <c r="DG332" s="1688"/>
      <c r="DH332" s="1688"/>
      <c r="DI332" s="1692"/>
      <c r="DJ332" s="1688"/>
      <c r="DK332" s="1688"/>
      <c r="DL332" s="1687"/>
    </row>
    <row r="333" spans="1:116" outlineLevel="2" x14ac:dyDescent="0.25">
      <c r="A333" s="7" t="s">
        <v>110</v>
      </c>
      <c r="B333" s="7">
        <v>10003</v>
      </c>
      <c r="C333" s="1616" t="s">
        <v>162</v>
      </c>
      <c r="D333" s="207" t="s">
        <v>200</v>
      </c>
      <c r="E333" s="1104"/>
      <c r="F333" s="1104"/>
      <c r="G333" s="1104"/>
      <c r="H333" s="1104">
        <v>1</v>
      </c>
      <c r="I333" s="207"/>
      <c r="J333" s="207"/>
      <c r="K333" s="207"/>
      <c r="L333" s="207" t="s">
        <v>2865</v>
      </c>
      <c r="M333" s="1669"/>
      <c r="N333" s="1933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06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1">
        <v>2</v>
      </c>
      <c r="AL333" s="408" t="s">
        <v>265</v>
      </c>
      <c r="AM333" s="408">
        <v>44751</v>
      </c>
      <c r="AN333" s="408" t="s">
        <v>265</v>
      </c>
      <c r="AO333" s="1191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1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07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2115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87"/>
      <c r="CT333" s="1688"/>
      <c r="CU333" s="1692"/>
      <c r="CV333" s="1688"/>
      <c r="CW333" s="1688"/>
      <c r="CX333" s="1688"/>
      <c r="CY333" s="1692"/>
      <c r="CZ333" s="1688"/>
      <c r="DA333" s="1688"/>
      <c r="DB333" s="1687"/>
      <c r="DC333" s="1687"/>
      <c r="DD333" s="1688"/>
      <c r="DE333" s="1692"/>
      <c r="DF333" s="1688"/>
      <c r="DG333" s="1688"/>
      <c r="DH333" s="1688"/>
      <c r="DI333" s="1692"/>
      <c r="DJ333" s="1688"/>
      <c r="DK333" s="1688"/>
      <c r="DL333" s="1687"/>
    </row>
    <row r="334" spans="1:116" outlineLevel="2" x14ac:dyDescent="0.25">
      <c r="A334" s="7" t="s">
        <v>110</v>
      </c>
      <c r="B334" s="7">
        <v>10003</v>
      </c>
      <c r="C334" s="1616" t="s">
        <v>162</v>
      </c>
      <c r="D334" s="207" t="s">
        <v>200</v>
      </c>
      <c r="E334" s="1104"/>
      <c r="F334" s="1104"/>
      <c r="G334" s="1104"/>
      <c r="H334" s="1104"/>
      <c r="I334" s="207"/>
      <c r="J334" s="207"/>
      <c r="K334" s="207"/>
      <c r="L334" s="207" t="s">
        <v>2865</v>
      </c>
      <c r="M334" s="1669"/>
      <c r="N334" s="1933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06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1">
        <v>2</v>
      </c>
      <c r="AL334" s="408" t="s">
        <v>265</v>
      </c>
      <c r="AM334" s="408">
        <v>44750</v>
      </c>
      <c r="AN334" s="408" t="s">
        <v>265</v>
      </c>
      <c r="AO334" s="1191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1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07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2115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87"/>
      <c r="CT334" s="1688"/>
      <c r="CU334" s="1692"/>
      <c r="CV334" s="1688"/>
      <c r="CW334" s="1688"/>
      <c r="CX334" s="1688"/>
      <c r="CY334" s="1692"/>
      <c r="CZ334" s="1688"/>
      <c r="DA334" s="1688"/>
      <c r="DB334" s="1687"/>
      <c r="DC334" s="1687"/>
      <c r="DD334" s="1688"/>
      <c r="DE334" s="1692"/>
      <c r="DF334" s="1688"/>
      <c r="DG334" s="1688"/>
      <c r="DH334" s="1688"/>
      <c r="DI334" s="1692"/>
      <c r="DJ334" s="1688"/>
      <c r="DK334" s="1688"/>
      <c r="DL334" s="1687"/>
    </row>
    <row r="335" spans="1:116" outlineLevel="2" x14ac:dyDescent="0.25">
      <c r="A335" s="7" t="s">
        <v>110</v>
      </c>
      <c r="B335" s="7">
        <v>10003</v>
      </c>
      <c r="C335" s="1616" t="s">
        <v>162</v>
      </c>
      <c r="D335" s="207" t="s">
        <v>200</v>
      </c>
      <c r="E335" s="1104"/>
      <c r="F335" s="1104"/>
      <c r="G335" s="1104"/>
      <c r="H335" s="1104">
        <v>1</v>
      </c>
      <c r="I335" s="207"/>
      <c r="J335" s="207"/>
      <c r="K335" s="207"/>
      <c r="L335" s="207" t="s">
        <v>2865</v>
      </c>
      <c r="M335" s="1669"/>
      <c r="N335" s="1933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06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1">
        <v>2</v>
      </c>
      <c r="AL335" s="408" t="s">
        <v>265</v>
      </c>
      <c r="AM335" s="408">
        <v>44750</v>
      </c>
      <c r="AN335" s="408" t="s">
        <v>265</v>
      </c>
      <c r="AO335" s="1191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1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07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2115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87"/>
      <c r="CT335" s="1688"/>
      <c r="CU335" s="1692"/>
      <c r="CV335" s="1688"/>
      <c r="CW335" s="1688"/>
      <c r="CX335" s="1688"/>
      <c r="CY335" s="1692"/>
      <c r="CZ335" s="1688"/>
      <c r="DA335" s="1688"/>
      <c r="DB335" s="1687"/>
      <c r="DC335" s="1687"/>
      <c r="DD335" s="1688"/>
      <c r="DE335" s="1692"/>
      <c r="DF335" s="1688"/>
      <c r="DG335" s="1688"/>
      <c r="DH335" s="1688"/>
      <c r="DI335" s="1692"/>
      <c r="DJ335" s="1688"/>
      <c r="DK335" s="1688"/>
      <c r="DL335" s="1687"/>
    </row>
    <row r="336" spans="1:116" outlineLevel="2" x14ac:dyDescent="0.25">
      <c r="A336" s="7" t="s">
        <v>110</v>
      </c>
      <c r="B336" s="7">
        <v>10003</v>
      </c>
      <c r="C336" s="1616" t="s">
        <v>162</v>
      </c>
      <c r="D336" s="207" t="s">
        <v>200</v>
      </c>
      <c r="E336" s="1104"/>
      <c r="F336" s="1104"/>
      <c r="G336" s="1104"/>
      <c r="H336" s="1104"/>
      <c r="I336" s="207"/>
      <c r="J336" s="207"/>
      <c r="K336" s="207"/>
      <c r="L336" s="207" t="s">
        <v>2865</v>
      </c>
      <c r="M336" s="1669"/>
      <c r="N336" s="1933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06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1">
        <v>3</v>
      </c>
      <c r="AL336" s="408" t="s">
        <v>265</v>
      </c>
      <c r="AM336" s="408">
        <v>44749</v>
      </c>
      <c r="AN336" s="408" t="s">
        <v>265</v>
      </c>
      <c r="AO336" s="1191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1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07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2115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87"/>
      <c r="CT336" s="1688"/>
      <c r="CU336" s="1692"/>
      <c r="CV336" s="1688"/>
      <c r="CW336" s="1688"/>
      <c r="CX336" s="1688"/>
      <c r="CY336" s="1692"/>
      <c r="CZ336" s="1688"/>
      <c r="DA336" s="1688"/>
      <c r="DB336" s="1687"/>
      <c r="DC336" s="1687"/>
      <c r="DD336" s="1688"/>
      <c r="DE336" s="1692"/>
      <c r="DF336" s="1688"/>
      <c r="DG336" s="1688"/>
      <c r="DH336" s="1688"/>
      <c r="DI336" s="1692"/>
      <c r="DJ336" s="1688"/>
      <c r="DK336" s="1688"/>
      <c r="DL336" s="1687"/>
    </row>
    <row r="337" spans="1:116" outlineLevel="2" x14ac:dyDescent="0.25">
      <c r="A337" s="7" t="s">
        <v>110</v>
      </c>
      <c r="B337" s="7">
        <v>10003</v>
      </c>
      <c r="C337" s="1616" t="s">
        <v>162</v>
      </c>
      <c r="D337" s="207" t="s">
        <v>200</v>
      </c>
      <c r="E337" s="1104"/>
      <c r="F337" s="1104"/>
      <c r="G337" s="1104"/>
      <c r="H337" s="1104">
        <v>1</v>
      </c>
      <c r="I337" s="207"/>
      <c r="J337" s="207"/>
      <c r="K337" s="207"/>
      <c r="L337" s="207" t="s">
        <v>2865</v>
      </c>
      <c r="M337" s="1669"/>
      <c r="N337" s="1933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06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1">
        <v>2</v>
      </c>
      <c r="AL337" s="408" t="s">
        <v>265</v>
      </c>
      <c r="AM337" s="408">
        <v>44749</v>
      </c>
      <c r="AN337" s="408" t="s">
        <v>265</v>
      </c>
      <c r="AO337" s="1191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1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07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2115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87"/>
      <c r="CT337" s="1688"/>
      <c r="CU337" s="1692"/>
      <c r="CV337" s="1688"/>
      <c r="CW337" s="1688"/>
      <c r="CX337" s="1688"/>
      <c r="CY337" s="1692"/>
      <c r="CZ337" s="1688"/>
      <c r="DA337" s="1688"/>
      <c r="DB337" s="1687"/>
      <c r="DC337" s="1687"/>
      <c r="DD337" s="1688"/>
      <c r="DE337" s="1692"/>
      <c r="DF337" s="1688"/>
      <c r="DG337" s="1688"/>
      <c r="DH337" s="1688"/>
      <c r="DI337" s="1692"/>
      <c r="DJ337" s="1688"/>
      <c r="DK337" s="1688"/>
      <c r="DL337" s="1687"/>
    </row>
    <row r="338" spans="1:116" outlineLevel="2" x14ac:dyDescent="0.25">
      <c r="A338" s="7" t="s">
        <v>110</v>
      </c>
      <c r="B338" s="7">
        <v>10003</v>
      </c>
      <c r="C338" s="1616" t="s">
        <v>162</v>
      </c>
      <c r="D338" s="207" t="s">
        <v>200</v>
      </c>
      <c r="E338" s="1104"/>
      <c r="F338" s="1104"/>
      <c r="G338" s="1104"/>
      <c r="H338" s="1104"/>
      <c r="I338" s="207"/>
      <c r="J338" s="207"/>
      <c r="K338" s="207"/>
      <c r="L338" s="207" t="s">
        <v>2865</v>
      </c>
      <c r="M338" s="1669"/>
      <c r="N338" s="1933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06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1">
        <v>3</v>
      </c>
      <c r="AL338" s="408" t="s">
        <v>265</v>
      </c>
      <c r="AM338" s="408">
        <v>44768</v>
      </c>
      <c r="AN338" s="408" t="s">
        <v>265</v>
      </c>
      <c r="AO338" s="1191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1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07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2115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87"/>
      <c r="CT338" s="1688"/>
      <c r="CU338" s="1692"/>
      <c r="CV338" s="1688"/>
      <c r="CW338" s="1688"/>
      <c r="CX338" s="1688"/>
      <c r="CY338" s="1692"/>
      <c r="CZ338" s="1688"/>
      <c r="DA338" s="1688"/>
      <c r="DB338" s="1687"/>
      <c r="DC338" s="1687"/>
      <c r="DD338" s="1688"/>
      <c r="DE338" s="1692"/>
      <c r="DF338" s="1688"/>
      <c r="DG338" s="1688"/>
      <c r="DH338" s="1688"/>
      <c r="DI338" s="1692"/>
      <c r="DJ338" s="1688"/>
      <c r="DK338" s="1688"/>
      <c r="DL338" s="1687"/>
    </row>
    <row r="339" spans="1:116" outlineLevel="2" x14ac:dyDescent="0.25">
      <c r="A339" s="7" t="s">
        <v>110</v>
      </c>
      <c r="B339" s="7">
        <v>10003</v>
      </c>
      <c r="C339" s="1616" t="s">
        <v>162</v>
      </c>
      <c r="D339" s="207" t="s">
        <v>200</v>
      </c>
      <c r="E339" s="1104" t="s">
        <v>2868</v>
      </c>
      <c r="F339" s="1104" t="s">
        <v>2869</v>
      </c>
      <c r="G339" s="1104">
        <v>1</v>
      </c>
      <c r="H339" s="1104">
        <v>2</v>
      </c>
      <c r="I339" s="207"/>
      <c r="J339" s="207"/>
      <c r="K339" s="207"/>
      <c r="L339" s="207" t="s">
        <v>2865</v>
      </c>
      <c r="M339" s="1669"/>
      <c r="N339" s="1933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06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1">
        <v>2</v>
      </c>
      <c r="AL339" s="408" t="s">
        <v>265</v>
      </c>
      <c r="AM339" s="408">
        <v>44768</v>
      </c>
      <c r="AN339" s="408" t="s">
        <v>265</v>
      </c>
      <c r="AO339" s="1191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1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07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2115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87"/>
      <c r="CT339" s="1688"/>
      <c r="CU339" s="1692"/>
      <c r="CV339" s="1688"/>
      <c r="CW339" s="1688"/>
      <c r="CX339" s="1688"/>
      <c r="CY339" s="1692"/>
      <c r="CZ339" s="1688"/>
      <c r="DA339" s="1688"/>
      <c r="DB339" s="1687"/>
      <c r="DC339" s="1687"/>
      <c r="DD339" s="1688"/>
      <c r="DE339" s="1692"/>
      <c r="DF339" s="1688"/>
      <c r="DG339" s="1688"/>
      <c r="DH339" s="1688"/>
      <c r="DI339" s="1692"/>
      <c r="DJ339" s="1688"/>
      <c r="DK339" s="1688"/>
      <c r="DL339" s="1687"/>
    </row>
    <row r="340" spans="1:116" outlineLevel="2" x14ac:dyDescent="0.25">
      <c r="A340" s="7" t="s">
        <v>110</v>
      </c>
      <c r="B340" s="7">
        <v>10003</v>
      </c>
      <c r="C340" s="1616" t="s">
        <v>162</v>
      </c>
      <c r="D340" s="207" t="s">
        <v>200</v>
      </c>
      <c r="E340" s="1104"/>
      <c r="F340" s="1104"/>
      <c r="G340" s="1104"/>
      <c r="H340" s="1104"/>
      <c r="I340" s="207"/>
      <c r="J340" s="207"/>
      <c r="K340" s="207"/>
      <c r="L340" s="207" t="s">
        <v>2865</v>
      </c>
      <c r="M340" s="1669"/>
      <c r="N340" s="1933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06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1">
        <v>3</v>
      </c>
      <c r="AL340" s="408" t="s">
        <v>265</v>
      </c>
      <c r="AM340" s="408">
        <v>44768</v>
      </c>
      <c r="AN340" s="408" t="s">
        <v>265</v>
      </c>
      <c r="AO340" s="1191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1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07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2115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87"/>
      <c r="CT340" s="1688"/>
      <c r="CU340" s="1692"/>
      <c r="CV340" s="1688"/>
      <c r="CW340" s="1688"/>
      <c r="CX340" s="1688"/>
      <c r="CY340" s="1692"/>
      <c r="CZ340" s="1688"/>
      <c r="DA340" s="1688"/>
      <c r="DB340" s="1687"/>
      <c r="DC340" s="1687"/>
      <c r="DD340" s="1688"/>
      <c r="DE340" s="1692"/>
      <c r="DF340" s="1688"/>
      <c r="DG340" s="1688"/>
      <c r="DH340" s="1688"/>
      <c r="DI340" s="1692"/>
      <c r="DJ340" s="1688"/>
      <c r="DK340" s="1688"/>
      <c r="DL340" s="1687"/>
    </row>
    <row r="341" spans="1:116" outlineLevel="2" x14ac:dyDescent="0.25">
      <c r="A341" s="7" t="s">
        <v>110</v>
      </c>
      <c r="B341" s="7">
        <v>10003</v>
      </c>
      <c r="C341" s="1616" t="s">
        <v>162</v>
      </c>
      <c r="D341" s="207" t="s">
        <v>200</v>
      </c>
      <c r="E341" s="1104"/>
      <c r="F341" s="1104"/>
      <c r="G341" s="1104"/>
      <c r="H341" s="1104"/>
      <c r="I341" s="207"/>
      <c r="J341" s="207"/>
      <c r="K341" s="207"/>
      <c r="L341" s="207" t="s">
        <v>2865</v>
      </c>
      <c r="M341" s="1669"/>
      <c r="N341" s="1933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06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1">
        <v>3</v>
      </c>
      <c r="AL341" s="408" t="s">
        <v>265</v>
      </c>
      <c r="AM341" s="408">
        <v>44769</v>
      </c>
      <c r="AN341" s="408" t="s">
        <v>265</v>
      </c>
      <c r="AO341" s="1191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1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07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2115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87"/>
      <c r="CT341" s="1688"/>
      <c r="CU341" s="1692"/>
      <c r="CV341" s="1688"/>
      <c r="CW341" s="1688"/>
      <c r="CX341" s="1688"/>
      <c r="CY341" s="1692"/>
      <c r="CZ341" s="1688"/>
      <c r="DA341" s="1688"/>
      <c r="DB341" s="1687"/>
      <c r="DC341" s="1687"/>
      <c r="DD341" s="1688"/>
      <c r="DE341" s="1692"/>
      <c r="DF341" s="1688"/>
      <c r="DG341" s="1688"/>
      <c r="DH341" s="1688"/>
      <c r="DI341" s="1692"/>
      <c r="DJ341" s="1688"/>
      <c r="DK341" s="1688"/>
      <c r="DL341" s="1687"/>
    </row>
    <row r="342" spans="1:116" outlineLevel="2" x14ac:dyDescent="0.25">
      <c r="A342" s="7" t="s">
        <v>110</v>
      </c>
      <c r="B342" s="7">
        <v>10003</v>
      </c>
      <c r="C342" s="1616" t="s">
        <v>162</v>
      </c>
      <c r="D342" s="207" t="s">
        <v>200</v>
      </c>
      <c r="E342" s="1104"/>
      <c r="F342" s="1104"/>
      <c r="G342" s="1104"/>
      <c r="H342" s="1104">
        <v>1</v>
      </c>
      <c r="I342" s="207"/>
      <c r="J342" s="207"/>
      <c r="K342" s="207"/>
      <c r="L342" s="207" t="s">
        <v>2865</v>
      </c>
      <c r="M342" s="1669"/>
      <c r="N342" s="1933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06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1">
        <v>1</v>
      </c>
      <c r="AL342" s="408" t="s">
        <v>265</v>
      </c>
      <c r="AM342" s="408">
        <v>44770</v>
      </c>
      <c r="AN342" s="408" t="s">
        <v>265</v>
      </c>
      <c r="AO342" s="1191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82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07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2115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87"/>
      <c r="CT342" s="1688"/>
      <c r="CU342" s="1692"/>
      <c r="CV342" s="1688"/>
      <c r="CW342" s="1688"/>
      <c r="CX342" s="1688"/>
      <c r="CY342" s="1692"/>
      <c r="CZ342" s="1688"/>
      <c r="DA342" s="1688"/>
      <c r="DB342" s="1687"/>
      <c r="DC342" s="1687"/>
      <c r="DD342" s="1688"/>
      <c r="DE342" s="1692"/>
      <c r="DF342" s="1688"/>
      <c r="DG342" s="1688"/>
      <c r="DH342" s="1688"/>
      <c r="DI342" s="1692"/>
      <c r="DJ342" s="1688"/>
      <c r="DK342" s="1688"/>
      <c r="DL342" s="1687"/>
    </row>
    <row r="343" spans="1:116" outlineLevel="2" x14ac:dyDescent="0.25">
      <c r="A343" s="7" t="s">
        <v>110</v>
      </c>
      <c r="B343" s="7">
        <v>10003</v>
      </c>
      <c r="C343" s="1616" t="s">
        <v>162</v>
      </c>
      <c r="D343" s="207" t="s">
        <v>200</v>
      </c>
      <c r="E343" s="1104"/>
      <c r="F343" s="1104"/>
      <c r="G343" s="1104"/>
      <c r="H343" s="1104">
        <v>1</v>
      </c>
      <c r="I343" s="207"/>
      <c r="J343" s="207"/>
      <c r="K343" s="207"/>
      <c r="L343" s="207" t="s">
        <v>2865</v>
      </c>
      <c r="M343" s="1669"/>
      <c r="N343" s="1933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06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1"/>
      <c r="AL343" s="408" t="s">
        <v>265</v>
      </c>
      <c r="AM343" s="408"/>
      <c r="AN343" s="408" t="s">
        <v>265</v>
      </c>
      <c r="AO343" s="1191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82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07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2115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87"/>
      <c r="CT343" s="1688"/>
      <c r="CU343" s="1692"/>
      <c r="CV343" s="1688"/>
      <c r="CW343" s="1688"/>
      <c r="CX343" s="1688"/>
      <c r="CY343" s="1692"/>
      <c r="CZ343" s="1688"/>
      <c r="DA343" s="1688"/>
      <c r="DB343" s="1687"/>
      <c r="DC343" s="1687"/>
      <c r="DD343" s="1688"/>
      <c r="DE343" s="1692"/>
      <c r="DF343" s="1688"/>
      <c r="DG343" s="1688"/>
      <c r="DH343" s="1688"/>
      <c r="DI343" s="1692"/>
      <c r="DJ343" s="1688"/>
      <c r="DK343" s="1688"/>
      <c r="DL343" s="1687"/>
    </row>
    <row r="344" spans="1:116" outlineLevel="2" x14ac:dyDescent="0.25">
      <c r="A344" s="7" t="s">
        <v>110</v>
      </c>
      <c r="B344" s="7">
        <v>10003</v>
      </c>
      <c r="C344" s="1616" t="s">
        <v>162</v>
      </c>
      <c r="D344" s="207" t="s">
        <v>200</v>
      </c>
      <c r="E344" s="1104"/>
      <c r="F344" s="1104"/>
      <c r="G344" s="1104"/>
      <c r="H344" s="1104"/>
      <c r="I344" s="207"/>
      <c r="J344" s="207"/>
      <c r="K344" s="207"/>
      <c r="L344" s="207" t="s">
        <v>2865</v>
      </c>
      <c r="M344" s="1669"/>
      <c r="N344" s="1933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06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1"/>
      <c r="AL344" s="408" t="s">
        <v>265</v>
      </c>
      <c r="AM344" s="408"/>
      <c r="AN344" s="408" t="s">
        <v>265</v>
      </c>
      <c r="AO344" s="1191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82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07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2115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87"/>
      <c r="CT344" s="1688"/>
      <c r="CU344" s="1692"/>
      <c r="CV344" s="1688"/>
      <c r="CW344" s="1688"/>
      <c r="CX344" s="1688"/>
      <c r="CY344" s="1692"/>
      <c r="CZ344" s="1688"/>
      <c r="DA344" s="1688"/>
      <c r="DB344" s="1687"/>
      <c r="DC344" s="1687"/>
      <c r="DD344" s="1688"/>
      <c r="DE344" s="1692"/>
      <c r="DF344" s="1688"/>
      <c r="DG344" s="1688"/>
      <c r="DH344" s="1688"/>
      <c r="DI344" s="1692"/>
      <c r="DJ344" s="1688"/>
      <c r="DK344" s="1688"/>
      <c r="DL344" s="1687"/>
    </row>
    <row r="345" spans="1:116" outlineLevel="2" x14ac:dyDescent="0.25">
      <c r="A345" s="7" t="s">
        <v>110</v>
      </c>
      <c r="B345" s="7">
        <v>10003</v>
      </c>
      <c r="C345" s="1616" t="s">
        <v>162</v>
      </c>
      <c r="D345" s="207" t="s">
        <v>200</v>
      </c>
      <c r="E345" s="1104"/>
      <c r="F345" s="1104" t="s">
        <v>2870</v>
      </c>
      <c r="G345" s="1104">
        <v>2</v>
      </c>
      <c r="H345" s="1104">
        <v>1</v>
      </c>
      <c r="I345" s="207"/>
      <c r="J345" s="207"/>
      <c r="K345" s="207"/>
      <c r="L345" s="207" t="s">
        <v>2865</v>
      </c>
      <c r="M345" s="1669"/>
      <c r="N345" s="1933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06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1"/>
      <c r="AL345" s="408" t="s">
        <v>265</v>
      </c>
      <c r="AM345" s="408"/>
      <c r="AN345" s="408" t="s">
        <v>265</v>
      </c>
      <c r="AO345" s="1191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82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07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2115">
        <v>0</v>
      </c>
      <c r="CA345" s="571"/>
      <c r="CB345" s="409" t="s">
        <v>5197</v>
      </c>
      <c r="CC345" s="1768">
        <v>0.44</v>
      </c>
      <c r="CD345" s="409" t="s">
        <v>5198</v>
      </c>
      <c r="CE345" s="1768">
        <v>0.42</v>
      </c>
      <c r="CF345" s="409"/>
      <c r="CG345" s="409"/>
      <c r="CH345" s="409" t="s">
        <v>5199</v>
      </c>
      <c r="CI345" s="1767">
        <v>0.14000000000000001</v>
      </c>
      <c r="CJ345" s="592"/>
      <c r="CS345" s="1687"/>
      <c r="CT345" s="1688"/>
      <c r="CU345" s="1692"/>
      <c r="CV345" s="1688"/>
      <c r="CW345" s="1688"/>
      <c r="CX345" s="1688"/>
      <c r="CY345" s="1692"/>
      <c r="CZ345" s="1688"/>
      <c r="DA345" s="1688"/>
      <c r="DB345" s="1687"/>
      <c r="DC345" s="1687"/>
      <c r="DD345" s="1688"/>
      <c r="DE345" s="1692"/>
      <c r="DF345" s="1688"/>
      <c r="DG345" s="1688"/>
      <c r="DH345" s="1688"/>
      <c r="DI345" s="1692"/>
      <c r="DJ345" s="1688"/>
      <c r="DK345" s="1688"/>
      <c r="DL345" s="1687"/>
    </row>
    <row r="346" spans="1:116" outlineLevel="2" x14ac:dyDescent="0.25">
      <c r="A346" s="7" t="s">
        <v>110</v>
      </c>
      <c r="B346" s="7">
        <v>10003</v>
      </c>
      <c r="C346" s="1616" t="s">
        <v>162</v>
      </c>
      <c r="D346" s="207" t="s">
        <v>200</v>
      </c>
      <c r="E346" s="1104"/>
      <c r="F346" s="1104"/>
      <c r="G346" s="1104"/>
      <c r="H346" s="1104"/>
      <c r="I346" s="207"/>
      <c r="J346" s="207"/>
      <c r="K346" s="207"/>
      <c r="L346" s="207" t="s">
        <v>2865</v>
      </c>
      <c r="M346" s="1669"/>
      <c r="N346" s="1933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06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1"/>
      <c r="AL346" s="408" t="s">
        <v>265</v>
      </c>
      <c r="AM346" s="408"/>
      <c r="AN346" s="408" t="s">
        <v>265</v>
      </c>
      <c r="AO346" s="1191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82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07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2115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28"/>
      <c r="CS346" s="1687"/>
      <c r="CT346" s="1688"/>
      <c r="CU346" s="1692"/>
      <c r="CV346" s="1688"/>
      <c r="CW346" s="1688"/>
      <c r="CX346" s="1688"/>
      <c r="CY346" s="1692"/>
      <c r="CZ346" s="1688"/>
      <c r="DA346" s="1688"/>
      <c r="DB346" s="1687"/>
      <c r="DC346" s="1687"/>
      <c r="DD346" s="1688"/>
      <c r="DE346" s="1692"/>
      <c r="DF346" s="1688"/>
      <c r="DG346" s="1688"/>
      <c r="DH346" s="1688"/>
      <c r="DI346" s="1692"/>
      <c r="DJ346" s="1688"/>
      <c r="DK346" s="1688"/>
      <c r="DL346" s="1687"/>
    </row>
    <row r="347" spans="1:116" s="1790" customFormat="1" outlineLevel="1" x14ac:dyDescent="0.25">
      <c r="A347" s="1834" t="s">
        <v>110</v>
      </c>
      <c r="B347" s="1834">
        <v>10003</v>
      </c>
      <c r="C347" s="1920" t="s">
        <v>162</v>
      </c>
      <c r="D347" s="1835" t="s">
        <v>200</v>
      </c>
      <c r="E347" s="1836"/>
      <c r="F347" s="1836"/>
      <c r="G347" s="1836"/>
      <c r="H347" s="1886"/>
      <c r="I347" s="1835"/>
      <c r="J347" s="1835"/>
      <c r="K347" s="1835"/>
      <c r="L347" s="1835" t="s">
        <v>2865</v>
      </c>
      <c r="M347" s="1837"/>
      <c r="N347" s="1933">
        <f t="shared" ref="N347:N364" si="257">O346</f>
        <v>1052100</v>
      </c>
      <c r="O347" s="1838">
        <f>O346+54</f>
        <v>1052154</v>
      </c>
      <c r="P347" s="1839">
        <f t="shared" si="244"/>
        <v>54</v>
      </c>
      <c r="Q347" s="584">
        <f t="shared" si="233"/>
        <v>54</v>
      </c>
      <c r="R347" s="1841" t="s">
        <v>265</v>
      </c>
      <c r="S347" s="1841">
        <v>44741</v>
      </c>
      <c r="T347" s="1841" t="s">
        <v>265</v>
      </c>
      <c r="U347" s="1841">
        <v>44741</v>
      </c>
      <c r="V347" s="1842">
        <f t="shared" si="245"/>
        <v>54</v>
      </c>
      <c r="W347" s="584">
        <f t="shared" si="241"/>
        <v>54</v>
      </c>
      <c r="X347" s="1841" t="s">
        <v>265</v>
      </c>
      <c r="Y347" s="1841"/>
      <c r="Z347" s="1841" t="s">
        <v>265</v>
      </c>
      <c r="AA347" s="1841"/>
      <c r="AB347" s="1843">
        <f t="shared" si="246"/>
        <v>0</v>
      </c>
      <c r="AC347" s="584">
        <f t="shared" si="242"/>
        <v>54</v>
      </c>
      <c r="AD347" s="1841" t="s">
        <v>265</v>
      </c>
      <c r="AE347" s="1844"/>
      <c r="AF347" s="1841" t="s">
        <v>265</v>
      </c>
      <c r="AG347" s="1844"/>
      <c r="AH347" s="1843">
        <f t="shared" si="247"/>
        <v>0</v>
      </c>
      <c r="AI347" s="584">
        <f t="shared" si="243"/>
        <v>54</v>
      </c>
      <c r="AJ347" s="1841" t="s">
        <v>265</v>
      </c>
      <c r="AK347" s="1846"/>
      <c r="AL347" s="1841" t="s">
        <v>265</v>
      </c>
      <c r="AM347" s="1844"/>
      <c r="AN347" s="1841" t="s">
        <v>265</v>
      </c>
      <c r="AO347" s="1846"/>
      <c r="AP347" s="1841" t="s">
        <v>265</v>
      </c>
      <c r="AQ347" s="1844"/>
      <c r="AR347" s="1847">
        <f t="shared" si="248"/>
        <v>0</v>
      </c>
      <c r="AS347" s="584">
        <f t="shared" si="234"/>
        <v>54</v>
      </c>
      <c r="AT347" s="1841" t="s">
        <v>265</v>
      </c>
      <c r="AU347" s="1846"/>
      <c r="AV347" s="1841" t="s">
        <v>265</v>
      </c>
      <c r="AW347" s="1844"/>
      <c r="AX347" s="1847">
        <f t="shared" si="249"/>
        <v>0</v>
      </c>
      <c r="AY347" s="584">
        <f t="shared" si="250"/>
        <v>54</v>
      </c>
      <c r="AZ347" s="1844" t="s">
        <v>265</v>
      </c>
      <c r="BA347" s="1844"/>
      <c r="BB347" s="1849"/>
      <c r="BC347" s="1843">
        <f t="shared" si="251"/>
        <v>0</v>
      </c>
      <c r="BD347" s="584">
        <f t="shared" si="235"/>
        <v>54</v>
      </c>
      <c r="BE347" s="1844" t="s">
        <v>265</v>
      </c>
      <c r="BF347" s="1844"/>
      <c r="BG347" s="1847">
        <f t="shared" si="252"/>
        <v>0</v>
      </c>
      <c r="BH347" s="584">
        <f t="shared" si="253"/>
        <v>54</v>
      </c>
      <c r="BI347" s="1844" t="s">
        <v>265</v>
      </c>
      <c r="BJ347" s="1844"/>
      <c r="BK347" s="1844" t="s">
        <v>265</v>
      </c>
      <c r="BL347" s="1844"/>
      <c r="BM347" s="407">
        <f t="shared" si="232"/>
        <v>0</v>
      </c>
      <c r="BN347" s="1840">
        <f t="shared" si="236"/>
        <v>54</v>
      </c>
      <c r="BO347" s="1844" t="s">
        <v>265</v>
      </c>
      <c r="BP347" s="1844"/>
      <c r="BQ347" s="1843">
        <f t="shared" si="254"/>
        <v>0</v>
      </c>
      <c r="BR347" s="1840">
        <f t="shared" si="237"/>
        <v>54</v>
      </c>
      <c r="BS347" s="1845" t="s">
        <v>265</v>
      </c>
      <c r="BT347" s="1844"/>
      <c r="BU347" s="1843">
        <f t="shared" si="256"/>
        <v>0</v>
      </c>
      <c r="BV347" s="1840">
        <f t="shared" si="238"/>
        <v>54</v>
      </c>
      <c r="BW347" s="1845" t="s">
        <v>265</v>
      </c>
      <c r="BX347" s="1844"/>
      <c r="BY347" s="1847">
        <f t="shared" si="255"/>
        <v>0</v>
      </c>
      <c r="BZ347" s="2115">
        <v>0</v>
      </c>
      <c r="CA347" s="1845"/>
      <c r="CB347" s="1850"/>
      <c r="CC347" s="1850"/>
      <c r="CD347" s="1850"/>
      <c r="CE347" s="1850"/>
      <c r="CF347" s="1850"/>
      <c r="CG347" s="1850"/>
      <c r="CH347" s="1850"/>
      <c r="CI347" s="1839"/>
      <c r="CJ347" s="1851"/>
      <c r="CK347" s="1893"/>
      <c r="CS347" s="1852"/>
      <c r="CT347" s="1853"/>
      <c r="CU347" s="1854"/>
      <c r="CV347" s="1853"/>
      <c r="CW347" s="1855"/>
      <c r="CX347" s="1853"/>
      <c r="CY347" s="1854"/>
      <c r="CZ347" s="1853"/>
      <c r="DA347" s="1855"/>
      <c r="DB347" s="1856"/>
      <c r="DC347" s="1852"/>
      <c r="DD347" s="1853"/>
      <c r="DE347" s="1854"/>
      <c r="DF347" s="1853"/>
      <c r="DG347" s="1855"/>
      <c r="DH347" s="1853"/>
      <c r="DI347" s="1854"/>
      <c r="DJ347" s="1853"/>
      <c r="DK347" s="1855"/>
      <c r="DL347" s="1856"/>
    </row>
    <row r="348" spans="1:116" outlineLevel="2" x14ac:dyDescent="0.25">
      <c r="A348" s="976" t="s">
        <v>110</v>
      </c>
      <c r="B348" s="976" t="s">
        <v>5575</v>
      </c>
      <c r="C348" s="1912" t="s">
        <v>2871</v>
      </c>
      <c r="D348" s="1022" t="s">
        <v>2872</v>
      </c>
      <c r="E348" s="1200"/>
      <c r="F348" s="1200"/>
      <c r="G348" s="1200"/>
      <c r="H348" s="1200">
        <v>1</v>
      </c>
      <c r="I348" s="1022"/>
      <c r="J348" s="1022"/>
      <c r="K348" s="1022"/>
      <c r="L348" s="1022"/>
      <c r="M348" s="1670"/>
      <c r="N348" s="1938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6"/>
      <c r="S348" s="1176"/>
      <c r="T348" s="1176"/>
      <c r="U348" s="1176"/>
      <c r="V348" s="1806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6"/>
      <c r="BA348" s="1176"/>
      <c r="BB348" s="1176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6"/>
      <c r="BP348" s="1176"/>
      <c r="BQ348" s="592">
        <f t="shared" si="254"/>
        <v>0</v>
      </c>
      <c r="BR348" s="584">
        <v>0</v>
      </c>
      <c r="BS348" s="1176"/>
      <c r="BT348" s="1176"/>
      <c r="BU348" s="592">
        <f t="shared" si="256"/>
        <v>0</v>
      </c>
      <c r="BV348" s="584">
        <v>0</v>
      </c>
      <c r="BW348" s="1176"/>
      <c r="BX348" s="1176"/>
      <c r="BY348" s="407">
        <f t="shared" si="255"/>
        <v>0</v>
      </c>
      <c r="BZ348" s="2115">
        <v>0</v>
      </c>
      <c r="CA348" s="1266"/>
      <c r="CB348" s="818"/>
      <c r="CC348" s="818"/>
      <c r="CD348" s="818"/>
      <c r="CE348" s="818"/>
      <c r="CF348" s="1273"/>
      <c r="CG348" s="813"/>
      <c r="CH348" s="818"/>
      <c r="CI348" s="819"/>
      <c r="CJ348" s="1714"/>
      <c r="CK348" s="1228"/>
      <c r="CS348" s="1687"/>
      <c r="CT348" s="1688"/>
      <c r="CU348" s="1688"/>
      <c r="CV348" s="1688"/>
      <c r="CW348" s="1688"/>
      <c r="CX348" s="1688"/>
      <c r="CY348" s="1688"/>
      <c r="CZ348" s="1688"/>
      <c r="DA348" s="1688"/>
      <c r="DB348" s="1687"/>
      <c r="DC348" s="1687"/>
      <c r="DD348" s="1688"/>
      <c r="DE348" s="1688"/>
      <c r="DF348" s="1688"/>
      <c r="DG348" s="1688"/>
      <c r="DH348" s="1688"/>
      <c r="DI348" s="1688"/>
      <c r="DJ348" s="1688"/>
      <c r="DK348" s="1688"/>
      <c r="DL348" s="1687"/>
    </row>
    <row r="349" spans="1:116" outlineLevel="2" x14ac:dyDescent="0.25">
      <c r="A349" s="976" t="s">
        <v>110</v>
      </c>
      <c r="B349" s="976" t="s">
        <v>5575</v>
      </c>
      <c r="C349" s="1912" t="s">
        <v>2871</v>
      </c>
      <c r="D349" s="1022" t="s">
        <v>2872</v>
      </c>
      <c r="E349" s="1200"/>
      <c r="F349" s="1200"/>
      <c r="G349" s="1200"/>
      <c r="H349" s="1200"/>
      <c r="I349" s="1022"/>
      <c r="J349" s="1022"/>
      <c r="K349" s="1022" t="s">
        <v>2748</v>
      </c>
      <c r="L349" s="1022" t="s">
        <v>2749</v>
      </c>
      <c r="M349" s="1670"/>
      <c r="N349" s="1938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6"/>
      <c r="S349" s="1176"/>
      <c r="T349" s="1176"/>
      <c r="U349" s="1176"/>
      <c r="V349" s="1806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6"/>
      <c r="BA349" s="1176"/>
      <c r="BB349" s="1176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6"/>
      <c r="BP349" s="1176"/>
      <c r="BQ349" s="592">
        <f t="shared" si="254"/>
        <v>0</v>
      </c>
      <c r="BR349" s="584">
        <v>0</v>
      </c>
      <c r="BS349" s="1176"/>
      <c r="BT349" s="1176"/>
      <c r="BU349" s="592">
        <f t="shared" si="256"/>
        <v>0</v>
      </c>
      <c r="BV349" s="584">
        <v>0</v>
      </c>
      <c r="BW349" s="1176"/>
      <c r="BX349" s="1176"/>
      <c r="BY349" s="407">
        <f t="shared" si="255"/>
        <v>0</v>
      </c>
      <c r="BZ349" s="2115">
        <v>0</v>
      </c>
      <c r="CA349" s="1266" t="s">
        <v>2873</v>
      </c>
      <c r="CB349" s="818" t="s">
        <v>2689</v>
      </c>
      <c r="CC349" s="818"/>
      <c r="CD349" s="818" t="s">
        <v>2689</v>
      </c>
      <c r="CE349" s="818"/>
      <c r="CF349" s="1273"/>
      <c r="CG349" s="1239">
        <f>IF(CF349&gt;BZ349,BZ349*$CE$345,CF349*$CE$345)</f>
        <v>0</v>
      </c>
      <c r="CH349" s="818" t="s">
        <v>2689</v>
      </c>
      <c r="CI349" s="819"/>
      <c r="CJ349" s="1780">
        <f>SUM(CM349:CO349)</f>
        <v>0</v>
      </c>
      <c r="CK349" s="1228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87"/>
      <c r="CT349" s="1688"/>
      <c r="CU349" s="1688"/>
      <c r="CV349" s="1688"/>
      <c r="CW349" s="1688"/>
      <c r="CX349" s="1688"/>
      <c r="CY349" s="1688"/>
      <c r="CZ349" s="1688"/>
      <c r="DA349" s="1688"/>
      <c r="DB349" s="1687"/>
      <c r="DC349" s="1687"/>
      <c r="DD349" s="1688"/>
      <c r="DE349" s="1688"/>
      <c r="DF349" s="1688"/>
      <c r="DG349" s="1688"/>
      <c r="DH349" s="1688"/>
      <c r="DI349" s="1688"/>
      <c r="DJ349" s="1688"/>
      <c r="DK349" s="1688"/>
      <c r="DL349" s="1687"/>
    </row>
    <row r="350" spans="1:116" outlineLevel="2" x14ac:dyDescent="0.25">
      <c r="A350" s="976" t="s">
        <v>110</v>
      </c>
      <c r="B350" s="976" t="s">
        <v>5575</v>
      </c>
      <c r="C350" s="1912" t="s">
        <v>2871</v>
      </c>
      <c r="D350" s="1022" t="s">
        <v>2872</v>
      </c>
      <c r="E350" s="1200"/>
      <c r="F350" s="1200" t="s">
        <v>2874</v>
      </c>
      <c r="G350" s="1200">
        <v>1</v>
      </c>
      <c r="H350" s="1200"/>
      <c r="I350" s="1022"/>
      <c r="J350" s="1022"/>
      <c r="K350" s="1022" t="s">
        <v>2748</v>
      </c>
      <c r="L350" s="1022" t="s">
        <v>2749</v>
      </c>
      <c r="M350" s="1670"/>
      <c r="N350" s="1938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06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6"/>
      <c r="BA350" s="1176"/>
      <c r="BB350" s="1176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6"/>
      <c r="BP350" s="1176"/>
      <c r="BQ350" s="592">
        <f t="shared" si="254"/>
        <v>0</v>
      </c>
      <c r="BR350" s="584">
        <v>0</v>
      </c>
      <c r="BS350" s="1176"/>
      <c r="BT350" s="1176"/>
      <c r="BU350" s="592">
        <f t="shared" si="256"/>
        <v>0</v>
      </c>
      <c r="BV350" s="584">
        <v>0</v>
      </c>
      <c r="BW350" s="1176"/>
      <c r="BX350" s="1176"/>
      <c r="BY350" s="407">
        <f t="shared" si="255"/>
        <v>0</v>
      </c>
      <c r="BZ350" s="2115">
        <v>0</v>
      </c>
      <c r="CA350" s="1266"/>
      <c r="CB350" s="818"/>
      <c r="CC350" s="818"/>
      <c r="CD350" s="818"/>
      <c r="CE350" s="818"/>
      <c r="CF350" s="1273"/>
      <c r="CG350" s="813"/>
      <c r="CH350" s="818"/>
      <c r="CI350" s="819"/>
      <c r="CJ350" s="1714"/>
      <c r="CK350" s="1228"/>
      <c r="CS350" s="1687"/>
      <c r="CT350" s="1688"/>
      <c r="CU350" s="1688"/>
      <c r="CV350" s="1688"/>
      <c r="CW350" s="1688"/>
      <c r="CX350" s="1688"/>
      <c r="CY350" s="1688"/>
      <c r="CZ350" s="1688"/>
      <c r="DA350" s="1688"/>
      <c r="DB350" s="1687"/>
      <c r="DC350" s="1687"/>
      <c r="DD350" s="1688"/>
      <c r="DE350" s="1688"/>
      <c r="DF350" s="1688"/>
      <c r="DG350" s="1688"/>
      <c r="DH350" s="1688"/>
      <c r="DI350" s="1688"/>
      <c r="DJ350" s="1688"/>
      <c r="DK350" s="1688"/>
      <c r="DL350" s="1687"/>
    </row>
    <row r="351" spans="1:116" outlineLevel="2" x14ac:dyDescent="0.25">
      <c r="A351" s="976" t="s">
        <v>110</v>
      </c>
      <c r="B351" s="976" t="s">
        <v>5575</v>
      </c>
      <c r="C351" s="1912" t="s">
        <v>2871</v>
      </c>
      <c r="D351" s="1022" t="s">
        <v>2872</v>
      </c>
      <c r="E351" s="1200"/>
      <c r="F351" s="1200" t="s">
        <v>2875</v>
      </c>
      <c r="G351" s="1200">
        <v>1</v>
      </c>
      <c r="H351" s="1200">
        <v>1</v>
      </c>
      <c r="I351" s="1022"/>
      <c r="J351" s="1022"/>
      <c r="K351" s="1022" t="s">
        <v>2748</v>
      </c>
      <c r="L351" s="1022" t="s">
        <v>2749</v>
      </c>
      <c r="M351" s="1670"/>
      <c r="N351" s="1938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06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2115">
        <v>0</v>
      </c>
      <c r="CA351" s="571"/>
      <c r="CB351" s="409"/>
      <c r="CC351" s="409"/>
      <c r="CD351" s="409"/>
      <c r="CE351" s="409"/>
      <c r="CF351" s="1191"/>
      <c r="CG351" s="270"/>
      <c r="CH351" s="409"/>
      <c r="CI351" s="407"/>
      <c r="CJ351" s="592"/>
      <c r="CS351" s="1687"/>
      <c r="CT351" s="1688"/>
      <c r="CU351" s="1688"/>
      <c r="CV351" s="1688"/>
      <c r="CW351" s="1688"/>
      <c r="CX351" s="1688"/>
      <c r="CY351" s="1688"/>
      <c r="CZ351" s="1688"/>
      <c r="DA351" s="1688"/>
      <c r="DB351" s="1687"/>
      <c r="DC351" s="1687"/>
      <c r="DD351" s="1688"/>
      <c r="DE351" s="1688"/>
      <c r="DF351" s="1688"/>
      <c r="DG351" s="1688"/>
      <c r="DH351" s="1688"/>
      <c r="DI351" s="1688"/>
      <c r="DJ351" s="1688"/>
      <c r="DK351" s="1688"/>
      <c r="DL351" s="1687"/>
    </row>
    <row r="352" spans="1:116" outlineLevel="2" x14ac:dyDescent="0.25">
      <c r="A352" s="7" t="s">
        <v>110</v>
      </c>
      <c r="B352" s="7">
        <v>10004</v>
      </c>
      <c r="C352" s="1616" t="s">
        <v>162</v>
      </c>
      <c r="D352" s="207" t="s">
        <v>220</v>
      </c>
      <c r="E352" s="1104"/>
      <c r="F352" s="1104"/>
      <c r="G352" s="1104"/>
      <c r="H352" s="1104"/>
      <c r="I352" s="207"/>
      <c r="J352" s="207"/>
      <c r="K352" s="207"/>
      <c r="L352" s="207"/>
      <c r="M352" s="1669"/>
      <c r="N352" s="1933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06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1"/>
      <c r="AL352" s="408" t="s">
        <v>265</v>
      </c>
      <c r="AM352" s="408"/>
      <c r="AN352" s="408" t="s">
        <v>265</v>
      </c>
      <c r="AO352" s="1191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82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07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2115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87"/>
      <c r="CT352" s="1688"/>
      <c r="CU352" s="1692"/>
      <c r="CV352" s="1688"/>
      <c r="CW352" s="1688"/>
      <c r="CX352" s="1688"/>
      <c r="CY352" s="1692"/>
      <c r="CZ352" s="1688"/>
      <c r="DA352" s="1688"/>
      <c r="DB352" s="1687"/>
      <c r="DC352" s="1687"/>
      <c r="DD352" s="1688"/>
      <c r="DE352" s="1692"/>
      <c r="DF352" s="1688"/>
      <c r="DG352" s="1688"/>
      <c r="DH352" s="1688"/>
      <c r="DI352" s="1692"/>
      <c r="DJ352" s="1688"/>
      <c r="DK352" s="1688"/>
      <c r="DL352" s="1687"/>
    </row>
    <row r="353" spans="1:116" outlineLevel="2" x14ac:dyDescent="0.25">
      <c r="A353" s="7" t="s">
        <v>110</v>
      </c>
      <c r="B353" s="7">
        <v>10004</v>
      </c>
      <c r="C353" s="1616" t="s">
        <v>162</v>
      </c>
      <c r="D353" s="207" t="s">
        <v>220</v>
      </c>
      <c r="E353" s="1104"/>
      <c r="F353" s="1104"/>
      <c r="G353" s="1104"/>
      <c r="H353" s="1104"/>
      <c r="I353" s="207"/>
      <c r="J353" s="207"/>
      <c r="K353" s="207"/>
      <c r="L353" s="207"/>
      <c r="M353" s="1669"/>
      <c r="N353" s="1933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06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1"/>
      <c r="AL353" s="408" t="s">
        <v>265</v>
      </c>
      <c r="AM353" s="408"/>
      <c r="AN353" s="408" t="s">
        <v>265</v>
      </c>
      <c r="AO353" s="1191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82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07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2115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87"/>
      <c r="CT353" s="1688"/>
      <c r="CU353" s="1692"/>
      <c r="CV353" s="1688"/>
      <c r="CW353" s="1688"/>
      <c r="CX353" s="1688"/>
      <c r="CY353" s="1692"/>
      <c r="CZ353" s="1688"/>
      <c r="DA353" s="1688"/>
      <c r="DB353" s="1687"/>
      <c r="DC353" s="1687"/>
      <c r="DD353" s="1688"/>
      <c r="DE353" s="1692"/>
      <c r="DF353" s="1688"/>
      <c r="DG353" s="1688"/>
      <c r="DH353" s="1688"/>
      <c r="DI353" s="1692"/>
      <c r="DJ353" s="1688"/>
      <c r="DK353" s="1688"/>
      <c r="DL353" s="1687"/>
    </row>
    <row r="354" spans="1:116" outlineLevel="2" x14ac:dyDescent="0.25">
      <c r="A354" s="7" t="s">
        <v>110</v>
      </c>
      <c r="B354" s="7">
        <v>10004</v>
      </c>
      <c r="C354" s="1616" t="s">
        <v>162</v>
      </c>
      <c r="D354" s="207" t="s">
        <v>220</v>
      </c>
      <c r="E354" s="1104"/>
      <c r="F354" s="1104"/>
      <c r="G354" s="1104"/>
      <c r="H354" s="1104"/>
      <c r="I354" s="207"/>
      <c r="J354" s="207"/>
      <c r="K354" s="207"/>
      <c r="L354" s="207"/>
      <c r="M354" s="1669" t="s">
        <v>2876</v>
      </c>
      <c r="N354" s="1933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06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1"/>
      <c r="AL354" s="408" t="s">
        <v>265</v>
      </c>
      <c r="AM354" s="408"/>
      <c r="AN354" s="408" t="s">
        <v>265</v>
      </c>
      <c r="AO354" s="1191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82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07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2115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87"/>
      <c r="CT354" s="1688"/>
      <c r="CU354" s="1692"/>
      <c r="CV354" s="1688"/>
      <c r="CW354" s="1688"/>
      <c r="CX354" s="1688"/>
      <c r="CY354" s="1692"/>
      <c r="CZ354" s="1688"/>
      <c r="DA354" s="1688"/>
      <c r="DB354" s="1687"/>
      <c r="DC354" s="1687"/>
      <c r="DD354" s="1688"/>
      <c r="DE354" s="1692"/>
      <c r="DF354" s="1688"/>
      <c r="DG354" s="1688"/>
      <c r="DH354" s="1688"/>
      <c r="DI354" s="1692"/>
      <c r="DJ354" s="1688"/>
      <c r="DK354" s="1688"/>
      <c r="DL354" s="1687"/>
    </row>
    <row r="355" spans="1:116" outlineLevel="2" x14ac:dyDescent="0.25">
      <c r="A355" s="7" t="s">
        <v>110</v>
      </c>
      <c r="B355" s="7">
        <v>10004</v>
      </c>
      <c r="C355" s="1616" t="s">
        <v>162</v>
      </c>
      <c r="D355" s="207" t="s">
        <v>220</v>
      </c>
      <c r="E355" s="1104"/>
      <c r="F355" s="1104"/>
      <c r="G355" s="1104"/>
      <c r="H355" s="1104"/>
      <c r="I355" s="207"/>
      <c r="J355" s="207"/>
      <c r="K355" s="207"/>
      <c r="L355" s="207"/>
      <c r="M355" s="1669"/>
      <c r="N355" s="1933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06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1"/>
      <c r="AL355" s="408" t="s">
        <v>265</v>
      </c>
      <c r="AM355" s="408"/>
      <c r="AN355" s="408" t="s">
        <v>265</v>
      </c>
      <c r="AO355" s="1191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82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07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2115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87"/>
      <c r="CT355" s="1688"/>
      <c r="CU355" s="1692"/>
      <c r="CV355" s="1688"/>
      <c r="CW355" s="1688"/>
      <c r="CX355" s="1688"/>
      <c r="CY355" s="1692"/>
      <c r="CZ355" s="1688"/>
      <c r="DA355" s="1688"/>
      <c r="DB355" s="1687"/>
      <c r="DC355" s="1687"/>
      <c r="DD355" s="1688"/>
      <c r="DE355" s="1692"/>
      <c r="DF355" s="1688"/>
      <c r="DG355" s="1688"/>
      <c r="DH355" s="1688"/>
      <c r="DI355" s="1692"/>
      <c r="DJ355" s="1688"/>
      <c r="DK355" s="1688"/>
      <c r="DL355" s="1687"/>
    </row>
    <row r="356" spans="1:116" outlineLevel="2" x14ac:dyDescent="0.25">
      <c r="A356" s="7" t="s">
        <v>110</v>
      </c>
      <c r="B356" s="7">
        <v>10004</v>
      </c>
      <c r="C356" s="1616" t="s">
        <v>162</v>
      </c>
      <c r="D356" s="207" t="s">
        <v>220</v>
      </c>
      <c r="E356" s="1104"/>
      <c r="F356" s="1104"/>
      <c r="G356" s="1104"/>
      <c r="H356" s="1104"/>
      <c r="I356" s="207"/>
      <c r="J356" s="207"/>
      <c r="K356" s="207"/>
      <c r="L356" s="207"/>
      <c r="M356" s="1669"/>
      <c r="N356" s="1933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06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1"/>
      <c r="AL356" s="408" t="s">
        <v>265</v>
      </c>
      <c r="AM356" s="408"/>
      <c r="AN356" s="408" t="s">
        <v>265</v>
      </c>
      <c r="AO356" s="1191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82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07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2115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87"/>
      <c r="CT356" s="1688"/>
      <c r="CU356" s="1692"/>
      <c r="CV356" s="1688"/>
      <c r="CW356" s="1688"/>
      <c r="CX356" s="1688"/>
      <c r="CY356" s="1692"/>
      <c r="CZ356" s="1688"/>
      <c r="DA356" s="1688"/>
      <c r="DB356" s="1687"/>
      <c r="DC356" s="1687"/>
      <c r="DD356" s="1688"/>
      <c r="DE356" s="1692"/>
      <c r="DF356" s="1688"/>
      <c r="DG356" s="1688"/>
      <c r="DH356" s="1688"/>
      <c r="DI356" s="1692"/>
      <c r="DJ356" s="1688"/>
      <c r="DK356" s="1688"/>
      <c r="DL356" s="1687"/>
    </row>
    <row r="357" spans="1:116" outlineLevel="2" x14ac:dyDescent="0.25">
      <c r="A357" s="7" t="s">
        <v>110</v>
      </c>
      <c r="B357" s="7">
        <v>10004</v>
      </c>
      <c r="C357" s="1616" t="s">
        <v>162</v>
      </c>
      <c r="D357" s="207" t="s">
        <v>220</v>
      </c>
      <c r="E357" s="1104"/>
      <c r="F357" s="1104"/>
      <c r="G357" s="1104"/>
      <c r="H357" s="1104"/>
      <c r="I357" s="207"/>
      <c r="J357" s="207"/>
      <c r="K357" s="207"/>
      <c r="L357" s="207"/>
      <c r="M357" s="1669"/>
      <c r="N357" s="1933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06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1"/>
      <c r="AL357" s="408" t="s">
        <v>265</v>
      </c>
      <c r="AM357" s="408"/>
      <c r="AN357" s="408" t="s">
        <v>265</v>
      </c>
      <c r="AO357" s="1191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82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07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2115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87"/>
      <c r="CT357" s="1688"/>
      <c r="CU357" s="1692"/>
      <c r="CV357" s="1688"/>
      <c r="CW357" s="1688"/>
      <c r="CX357" s="1688"/>
      <c r="CY357" s="1692"/>
      <c r="CZ357" s="1688"/>
      <c r="DA357" s="1688"/>
      <c r="DB357" s="1687"/>
      <c r="DC357" s="1687"/>
      <c r="DD357" s="1688"/>
      <c r="DE357" s="1692"/>
      <c r="DF357" s="1688"/>
      <c r="DG357" s="1688"/>
      <c r="DH357" s="1688"/>
      <c r="DI357" s="1692"/>
      <c r="DJ357" s="1688"/>
      <c r="DK357" s="1688"/>
      <c r="DL357" s="1687"/>
    </row>
    <row r="358" spans="1:116" outlineLevel="2" x14ac:dyDescent="0.25">
      <c r="A358" s="7" t="s">
        <v>110</v>
      </c>
      <c r="B358" s="7">
        <v>10004</v>
      </c>
      <c r="C358" s="1616" t="s">
        <v>162</v>
      </c>
      <c r="D358" s="207" t="s">
        <v>220</v>
      </c>
      <c r="E358" s="1104"/>
      <c r="F358" s="1104"/>
      <c r="G358" s="1104"/>
      <c r="H358" s="1104"/>
      <c r="I358" s="207" t="s">
        <v>2752</v>
      </c>
      <c r="J358" s="207"/>
      <c r="K358" s="207"/>
      <c r="L358" s="207" t="s">
        <v>2877</v>
      </c>
      <c r="M358" s="1669"/>
      <c r="N358" s="1933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06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1"/>
      <c r="AL358" s="408" t="s">
        <v>265</v>
      </c>
      <c r="AM358" s="408"/>
      <c r="AN358" s="408" t="s">
        <v>265</v>
      </c>
      <c r="AO358" s="1191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82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07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2115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87"/>
      <c r="CT358" s="1688"/>
      <c r="CU358" s="1692"/>
      <c r="CV358" s="1688"/>
      <c r="CW358" s="1688"/>
      <c r="CX358" s="1688"/>
      <c r="CY358" s="1692"/>
      <c r="CZ358" s="1688"/>
      <c r="DA358" s="1688"/>
      <c r="DB358" s="1687"/>
      <c r="DC358" s="1687"/>
      <c r="DD358" s="1688"/>
      <c r="DE358" s="1692"/>
      <c r="DF358" s="1688"/>
      <c r="DG358" s="1688"/>
      <c r="DH358" s="1688"/>
      <c r="DI358" s="1692"/>
      <c r="DJ358" s="1688"/>
      <c r="DK358" s="1688"/>
      <c r="DL358" s="1687"/>
    </row>
    <row r="359" spans="1:116" outlineLevel="2" x14ac:dyDescent="0.25">
      <c r="A359" s="7" t="s">
        <v>110</v>
      </c>
      <c r="B359" s="7">
        <v>10004</v>
      </c>
      <c r="C359" s="1616" t="s">
        <v>162</v>
      </c>
      <c r="D359" s="207" t="s">
        <v>220</v>
      </c>
      <c r="E359" s="1104"/>
      <c r="F359" s="1104"/>
      <c r="G359" s="1104"/>
      <c r="H359" s="1104"/>
      <c r="I359" s="207" t="s">
        <v>2752</v>
      </c>
      <c r="J359" s="207"/>
      <c r="K359" s="207"/>
      <c r="L359" s="207" t="s">
        <v>2877</v>
      </c>
      <c r="M359" s="1669"/>
      <c r="N359" s="1933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06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1"/>
      <c r="AL359" s="408" t="s">
        <v>265</v>
      </c>
      <c r="AM359" s="408"/>
      <c r="AN359" s="408" t="s">
        <v>265</v>
      </c>
      <c r="AO359" s="1191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82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07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2115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87"/>
      <c r="CT359" s="1688"/>
      <c r="CU359" s="1692"/>
      <c r="CV359" s="1688"/>
      <c r="CW359" s="1688"/>
      <c r="CX359" s="1688"/>
      <c r="CY359" s="1692"/>
      <c r="CZ359" s="1688"/>
      <c r="DA359" s="1688"/>
      <c r="DB359" s="1687"/>
      <c r="DC359" s="1687"/>
      <c r="DD359" s="1688"/>
      <c r="DE359" s="1692"/>
      <c r="DF359" s="1688"/>
      <c r="DG359" s="1688"/>
      <c r="DH359" s="1688"/>
      <c r="DI359" s="1692"/>
      <c r="DJ359" s="1688"/>
      <c r="DK359" s="1688"/>
      <c r="DL359" s="1687"/>
    </row>
    <row r="360" spans="1:116" outlineLevel="2" x14ac:dyDescent="0.25">
      <c r="A360" s="7" t="s">
        <v>110</v>
      </c>
      <c r="B360" s="7">
        <v>10004</v>
      </c>
      <c r="C360" s="1616" t="s">
        <v>162</v>
      </c>
      <c r="D360" s="207" t="s">
        <v>220</v>
      </c>
      <c r="E360" s="1924"/>
      <c r="F360" s="1104"/>
      <c r="G360" s="1104"/>
      <c r="H360" s="1104"/>
      <c r="I360" s="207" t="s">
        <v>2752</v>
      </c>
      <c r="J360" s="207"/>
      <c r="K360" s="207"/>
      <c r="L360" s="207" t="s">
        <v>2877</v>
      </c>
      <c r="M360" s="1669"/>
      <c r="N360" s="1933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06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1"/>
      <c r="AL360" s="408" t="s">
        <v>265</v>
      </c>
      <c r="AM360" s="408"/>
      <c r="AN360" s="408" t="s">
        <v>265</v>
      </c>
      <c r="AO360" s="1191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82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07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2115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87"/>
      <c r="CT360" s="1688"/>
      <c r="CU360" s="1692"/>
      <c r="CV360" s="1688"/>
      <c r="CW360" s="1688"/>
      <c r="CX360" s="1688"/>
      <c r="CY360" s="1692"/>
      <c r="CZ360" s="1688"/>
      <c r="DA360" s="1688"/>
      <c r="DB360" s="1687"/>
      <c r="DC360" s="1687"/>
      <c r="DD360" s="1688"/>
      <c r="DE360" s="1692"/>
      <c r="DF360" s="1688"/>
      <c r="DG360" s="1688"/>
      <c r="DH360" s="1688"/>
      <c r="DI360" s="1692"/>
      <c r="DJ360" s="1688"/>
      <c r="DK360" s="1688"/>
      <c r="DL360" s="1687"/>
    </row>
    <row r="361" spans="1:116" outlineLevel="2" x14ac:dyDescent="0.25">
      <c r="A361" s="7" t="s">
        <v>110</v>
      </c>
      <c r="B361" s="7">
        <v>10004</v>
      </c>
      <c r="C361" s="1616" t="s">
        <v>162</v>
      </c>
      <c r="D361" s="207" t="s">
        <v>220</v>
      </c>
      <c r="E361" s="1104"/>
      <c r="F361" s="1104"/>
      <c r="G361" s="1104"/>
      <c r="H361" s="1104"/>
      <c r="I361" s="207" t="s">
        <v>2752</v>
      </c>
      <c r="J361" s="207"/>
      <c r="K361" s="207"/>
      <c r="L361" s="207" t="s">
        <v>2877</v>
      </c>
      <c r="M361" s="1669"/>
      <c r="N361" s="1933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06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1"/>
      <c r="AL361" s="408" t="s">
        <v>265</v>
      </c>
      <c r="AM361" s="408"/>
      <c r="AN361" s="408" t="s">
        <v>265</v>
      </c>
      <c r="AO361" s="1191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82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07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2115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87"/>
      <c r="CT361" s="1688"/>
      <c r="CU361" s="1692"/>
      <c r="CV361" s="1688"/>
      <c r="CW361" s="1688"/>
      <c r="CX361" s="1688"/>
      <c r="CY361" s="1692"/>
      <c r="CZ361" s="1688"/>
      <c r="DA361" s="1688"/>
      <c r="DB361" s="1687"/>
      <c r="DC361" s="1687"/>
      <c r="DD361" s="1688"/>
      <c r="DE361" s="1692"/>
      <c r="DF361" s="1688"/>
      <c r="DG361" s="1688"/>
      <c r="DH361" s="1688"/>
      <c r="DI361" s="1692"/>
      <c r="DJ361" s="1688"/>
      <c r="DK361" s="1688"/>
      <c r="DL361" s="1687"/>
    </row>
    <row r="362" spans="1:116" outlineLevel="2" x14ac:dyDescent="0.25">
      <c r="A362" s="7" t="s">
        <v>110</v>
      </c>
      <c r="B362" s="7">
        <v>10004</v>
      </c>
      <c r="C362" s="1616" t="s">
        <v>162</v>
      </c>
      <c r="D362" s="207" t="s">
        <v>220</v>
      </c>
      <c r="E362" s="1104"/>
      <c r="F362" s="1104"/>
      <c r="G362" s="1104"/>
      <c r="H362" s="1104"/>
      <c r="I362" s="207" t="s">
        <v>2752</v>
      </c>
      <c r="J362" s="207"/>
      <c r="K362" s="207"/>
      <c r="L362" s="207" t="s">
        <v>2877</v>
      </c>
      <c r="M362" s="1669"/>
      <c r="N362" s="1933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06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1"/>
      <c r="AL362" s="408" t="s">
        <v>265</v>
      </c>
      <c r="AM362" s="408"/>
      <c r="AN362" s="408" t="s">
        <v>265</v>
      </c>
      <c r="AO362" s="1191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82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07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2115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87"/>
      <c r="CT362" s="1688"/>
      <c r="CU362" s="1692"/>
      <c r="CV362" s="1688"/>
      <c r="CW362" s="1688"/>
      <c r="CX362" s="1688"/>
      <c r="CY362" s="1692"/>
      <c r="CZ362" s="1688"/>
      <c r="DA362" s="1688"/>
      <c r="DB362" s="1687"/>
      <c r="DC362" s="1687"/>
      <c r="DD362" s="1688"/>
      <c r="DE362" s="1692"/>
      <c r="DF362" s="1688"/>
      <c r="DG362" s="1688"/>
      <c r="DH362" s="1688"/>
      <c r="DI362" s="1692"/>
      <c r="DJ362" s="1688"/>
      <c r="DK362" s="1688"/>
      <c r="DL362" s="1687"/>
    </row>
    <row r="363" spans="1:116" outlineLevel="2" x14ac:dyDescent="0.25">
      <c r="A363" s="7" t="s">
        <v>110</v>
      </c>
      <c r="B363" s="7">
        <v>10004</v>
      </c>
      <c r="C363" s="1616" t="s">
        <v>162</v>
      </c>
      <c r="D363" s="207" t="s">
        <v>220</v>
      </c>
      <c r="E363" s="1104"/>
      <c r="F363" s="1104"/>
      <c r="G363" s="1104"/>
      <c r="H363" s="1104"/>
      <c r="I363" s="207" t="s">
        <v>2752</v>
      </c>
      <c r="J363" s="207"/>
      <c r="K363" s="207"/>
      <c r="L363" s="207" t="s">
        <v>2877</v>
      </c>
      <c r="M363" s="1669"/>
      <c r="N363" s="1933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06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1"/>
      <c r="AL363" s="408" t="s">
        <v>265</v>
      </c>
      <c r="AM363" s="408"/>
      <c r="AN363" s="408" t="s">
        <v>265</v>
      </c>
      <c r="AO363" s="1191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82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07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2115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87"/>
      <c r="CT363" s="1688"/>
      <c r="CU363" s="1692"/>
      <c r="CV363" s="1688"/>
      <c r="CW363" s="1688"/>
      <c r="CX363" s="1688"/>
      <c r="CY363" s="1692"/>
      <c r="CZ363" s="1688"/>
      <c r="DA363" s="1688"/>
      <c r="DB363" s="1687"/>
      <c r="DC363" s="1687"/>
      <c r="DD363" s="1688"/>
      <c r="DE363" s="1692"/>
      <c r="DF363" s="1688"/>
      <c r="DG363" s="1688"/>
      <c r="DH363" s="1688"/>
      <c r="DI363" s="1692"/>
      <c r="DJ363" s="1688"/>
      <c r="DK363" s="1688"/>
      <c r="DL363" s="1687"/>
    </row>
    <row r="364" spans="1:116" outlineLevel="2" x14ac:dyDescent="0.25">
      <c r="A364" s="7" t="s">
        <v>110</v>
      </c>
      <c r="B364" s="7">
        <v>10004</v>
      </c>
      <c r="C364" s="1616" t="s">
        <v>162</v>
      </c>
      <c r="D364" s="207" t="s">
        <v>220</v>
      </c>
      <c r="E364" s="1104"/>
      <c r="F364" s="1104"/>
      <c r="G364" s="1104"/>
      <c r="H364" s="1104"/>
      <c r="I364" s="207" t="s">
        <v>2752</v>
      </c>
      <c r="J364" s="207"/>
      <c r="K364" s="207"/>
      <c r="L364" s="207" t="s">
        <v>2877</v>
      </c>
      <c r="M364" s="1669"/>
      <c r="N364" s="1933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06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1"/>
      <c r="AL364" s="408" t="s">
        <v>265</v>
      </c>
      <c r="AM364" s="408"/>
      <c r="AN364" s="408" t="s">
        <v>265</v>
      </c>
      <c r="AO364" s="1191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82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07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2115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87"/>
      <c r="CT364" s="1688"/>
      <c r="CU364" s="1692"/>
      <c r="CV364" s="1688"/>
      <c r="CW364" s="1688"/>
      <c r="CX364" s="1688"/>
      <c r="CY364" s="1692"/>
      <c r="CZ364" s="1688"/>
      <c r="DA364" s="1688"/>
      <c r="DB364" s="1687"/>
      <c r="DC364" s="1687"/>
      <c r="DD364" s="1688"/>
      <c r="DE364" s="1692"/>
      <c r="DF364" s="1688"/>
      <c r="DG364" s="1688"/>
      <c r="DH364" s="1688"/>
      <c r="DI364" s="1692"/>
      <c r="DJ364" s="1688"/>
      <c r="DK364" s="1688"/>
      <c r="DL364" s="1687"/>
    </row>
    <row r="365" spans="1:116" outlineLevel="2" x14ac:dyDescent="0.25">
      <c r="A365" s="7" t="s">
        <v>110</v>
      </c>
      <c r="B365" s="7">
        <v>10004</v>
      </c>
      <c r="C365" s="1616" t="s">
        <v>162</v>
      </c>
      <c r="D365" s="207" t="s">
        <v>220</v>
      </c>
      <c r="E365" s="1104"/>
      <c r="F365" s="1104"/>
      <c r="G365" s="1104"/>
      <c r="H365" s="1104"/>
      <c r="I365" s="207" t="s">
        <v>2752</v>
      </c>
      <c r="J365" s="207"/>
      <c r="K365" s="207"/>
      <c r="L365" s="207" t="s">
        <v>2877</v>
      </c>
      <c r="M365" s="1669"/>
      <c r="N365" s="1933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2152"/>
      <c r="T365" s="408" t="s">
        <v>265</v>
      </c>
      <c r="U365" s="2152"/>
      <c r="V365" s="1806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1"/>
      <c r="AL365" s="408" t="s">
        <v>265</v>
      </c>
      <c r="AM365" s="408"/>
      <c r="AN365" s="408" t="s">
        <v>265</v>
      </c>
      <c r="AO365" s="1191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82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07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2115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87"/>
      <c r="CT365" s="1688"/>
      <c r="CU365" s="1692"/>
      <c r="CV365" s="1688"/>
      <c r="CW365" s="1688"/>
      <c r="CX365" s="1688"/>
      <c r="CY365" s="1692"/>
      <c r="CZ365" s="1688"/>
      <c r="DA365" s="1688"/>
      <c r="DB365" s="1687"/>
      <c r="DC365" s="1687"/>
      <c r="DD365" s="1688"/>
      <c r="DE365" s="1692"/>
      <c r="DF365" s="1688"/>
      <c r="DG365" s="1688"/>
      <c r="DH365" s="1688"/>
      <c r="DI365" s="1692"/>
      <c r="DJ365" s="1688"/>
      <c r="DK365" s="1688"/>
      <c r="DL365" s="1687"/>
    </row>
    <row r="366" spans="1:116" outlineLevel="2" x14ac:dyDescent="0.25">
      <c r="A366" s="7" t="s">
        <v>110</v>
      </c>
      <c r="B366" s="7">
        <v>10004</v>
      </c>
      <c r="C366" s="1616" t="s">
        <v>162</v>
      </c>
      <c r="D366" s="207" t="s">
        <v>220</v>
      </c>
      <c r="E366" s="1104"/>
      <c r="F366" s="1104"/>
      <c r="G366" s="1104"/>
      <c r="H366" s="1104"/>
      <c r="I366" s="207" t="s">
        <v>2752</v>
      </c>
      <c r="J366" s="207"/>
      <c r="K366" s="207"/>
      <c r="L366" s="207" t="s">
        <v>2877</v>
      </c>
      <c r="M366" s="1669"/>
      <c r="N366" s="1933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2152"/>
      <c r="T366" s="408" t="s">
        <v>265</v>
      </c>
      <c r="U366" s="2152"/>
      <c r="V366" s="1806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1"/>
      <c r="AL366" s="408" t="s">
        <v>265</v>
      </c>
      <c r="AM366" s="408"/>
      <c r="AN366" s="408" t="s">
        <v>265</v>
      </c>
      <c r="AO366" s="1191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82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07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2115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87"/>
      <c r="CT366" s="1688"/>
      <c r="CU366" s="1692"/>
      <c r="CV366" s="1688"/>
      <c r="CW366" s="1688"/>
      <c r="CX366" s="1688"/>
      <c r="CY366" s="1692"/>
      <c r="CZ366" s="1688"/>
      <c r="DA366" s="1688"/>
      <c r="DB366" s="1687"/>
      <c r="DC366" s="1687"/>
      <c r="DD366" s="1688"/>
      <c r="DE366" s="1692"/>
      <c r="DF366" s="1688"/>
      <c r="DG366" s="1688"/>
      <c r="DH366" s="1688"/>
      <c r="DI366" s="1692"/>
      <c r="DJ366" s="1688"/>
      <c r="DK366" s="1688"/>
      <c r="DL366" s="1687"/>
    </row>
    <row r="367" spans="1:116" s="4" customFormat="1" outlineLevel="2" x14ac:dyDescent="0.25">
      <c r="A367" s="7" t="s">
        <v>110</v>
      </c>
      <c r="B367" s="7">
        <v>10004</v>
      </c>
      <c r="C367" s="1616" t="s">
        <v>162</v>
      </c>
      <c r="D367" s="207" t="s">
        <v>220</v>
      </c>
      <c r="E367" s="1104"/>
      <c r="F367" s="1104"/>
      <c r="G367" s="1104"/>
      <c r="H367" s="1104"/>
      <c r="I367" s="207" t="s">
        <v>2752</v>
      </c>
      <c r="J367" s="207"/>
      <c r="K367" s="207"/>
      <c r="L367" s="207" t="s">
        <v>2877</v>
      </c>
      <c r="M367" s="1669"/>
      <c r="N367" s="1933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2152"/>
      <c r="T367" s="408" t="s">
        <v>265</v>
      </c>
      <c r="U367" s="2152"/>
      <c r="V367" s="1815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3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3">
        <f t="shared" si="247"/>
        <v>0</v>
      </c>
      <c r="AI367" s="584">
        <f t="shared" si="243"/>
        <v>60</v>
      </c>
      <c r="AJ367" s="408" t="s">
        <v>265</v>
      </c>
      <c r="AK367" s="1191"/>
      <c r="AL367" s="408" t="s">
        <v>265</v>
      </c>
      <c r="AM367" s="408"/>
      <c r="AN367" s="408" t="s">
        <v>265</v>
      </c>
      <c r="AO367" s="1191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0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07"/>
      <c r="BC367" s="1073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3">
        <f t="shared" si="254"/>
        <v>0</v>
      </c>
      <c r="BR367" s="584">
        <f t="shared" si="264"/>
        <v>60</v>
      </c>
      <c r="BS367" s="868" t="s">
        <v>265</v>
      </c>
      <c r="BT367" s="891"/>
      <c r="BU367" s="1073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2115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3"/>
      <c r="CS367" s="1689"/>
      <c r="CT367" s="1688"/>
      <c r="CU367" s="1692"/>
      <c r="CV367" s="1688"/>
      <c r="CW367" s="1688"/>
      <c r="CX367" s="1688"/>
      <c r="CY367" s="1692"/>
      <c r="CZ367" s="1688"/>
      <c r="DA367" s="1688"/>
      <c r="DB367" s="1689"/>
      <c r="DC367" s="1689"/>
      <c r="DD367" s="1688"/>
      <c r="DE367" s="1692"/>
      <c r="DF367" s="1688"/>
      <c r="DG367" s="1688"/>
      <c r="DH367" s="1688"/>
      <c r="DI367" s="1692"/>
      <c r="DJ367" s="1688"/>
      <c r="DK367" s="1688"/>
      <c r="DL367" s="1689"/>
    </row>
    <row r="368" spans="1:116" s="4" customFormat="1" outlineLevel="2" x14ac:dyDescent="0.25">
      <c r="A368" s="7" t="s">
        <v>110</v>
      </c>
      <c r="B368" s="7">
        <v>10004</v>
      </c>
      <c r="C368" s="1616" t="s">
        <v>162</v>
      </c>
      <c r="D368" s="207" t="s">
        <v>220</v>
      </c>
      <c r="E368" s="1104" t="s">
        <v>2878</v>
      </c>
      <c r="F368" s="1229"/>
      <c r="G368" s="1618"/>
      <c r="H368" s="1618"/>
      <c r="I368" s="1617" t="s">
        <v>2752</v>
      </c>
      <c r="J368" s="1617"/>
      <c r="K368" s="1617"/>
      <c r="L368" s="1617" t="s">
        <v>2877</v>
      </c>
      <c r="M368" s="2033" t="s">
        <v>6040</v>
      </c>
      <c r="N368" s="1939">
        <v>1053160</v>
      </c>
      <c r="O368" s="318">
        <v>1053200</v>
      </c>
      <c r="P368" s="1542">
        <f t="shared" si="244"/>
        <v>40</v>
      </c>
      <c r="Q368" s="584">
        <f t="shared" si="260"/>
        <v>40</v>
      </c>
      <c r="R368" s="1291" t="s">
        <v>2671</v>
      </c>
      <c r="S368" s="891"/>
      <c r="T368" s="1291" t="s">
        <v>2671</v>
      </c>
      <c r="U368" s="891"/>
      <c r="V368" s="1815">
        <f t="shared" si="245"/>
        <v>0</v>
      </c>
      <c r="W368" s="584">
        <f t="shared" si="241"/>
        <v>40</v>
      </c>
      <c r="X368" s="1291" t="s">
        <v>2671</v>
      </c>
      <c r="Y368" s="891"/>
      <c r="Z368" s="1291" t="s">
        <v>2671</v>
      </c>
      <c r="AA368" s="891"/>
      <c r="AB368" s="1073">
        <f t="shared" si="246"/>
        <v>0</v>
      </c>
      <c r="AC368" s="584">
        <f t="shared" si="242"/>
        <v>40</v>
      </c>
      <c r="AD368" s="1291" t="s">
        <v>2671</v>
      </c>
      <c r="AE368" s="891"/>
      <c r="AF368" s="1291" t="s">
        <v>2671</v>
      </c>
      <c r="AG368" s="891"/>
      <c r="AH368" s="1073">
        <f t="shared" si="247"/>
        <v>0</v>
      </c>
      <c r="AI368" s="584">
        <f t="shared" si="243"/>
        <v>40</v>
      </c>
      <c r="AJ368" s="1291" t="s">
        <v>2671</v>
      </c>
      <c r="AK368" s="891"/>
      <c r="AL368" s="1291" t="s">
        <v>2671</v>
      </c>
      <c r="AM368" s="891"/>
      <c r="AN368" s="1291" t="s">
        <v>2671</v>
      </c>
      <c r="AO368" s="891"/>
      <c r="AP368" s="1291" t="s">
        <v>2671</v>
      </c>
      <c r="AQ368" s="891"/>
      <c r="AR368" s="237">
        <f t="shared" si="248"/>
        <v>0</v>
      </c>
      <c r="AS368" s="584">
        <f t="shared" si="261"/>
        <v>40</v>
      </c>
      <c r="AT368" s="1291" t="s">
        <v>2671</v>
      </c>
      <c r="AU368" s="891"/>
      <c r="AV368" s="1291" t="s">
        <v>2671</v>
      </c>
      <c r="AW368" s="891"/>
      <c r="AX368" s="407">
        <f t="shared" si="249"/>
        <v>0</v>
      </c>
      <c r="AY368" s="584">
        <f t="shared" si="250"/>
        <v>40</v>
      </c>
      <c r="AZ368" s="1291" t="s">
        <v>2671</v>
      </c>
      <c r="BA368" s="891"/>
      <c r="BB368" s="1869"/>
      <c r="BC368" s="1073">
        <f t="shared" si="251"/>
        <v>0</v>
      </c>
      <c r="BD368" s="584">
        <f t="shared" si="262"/>
        <v>40</v>
      </c>
      <c r="BE368" s="1291" t="s">
        <v>2671</v>
      </c>
      <c r="BF368" s="891"/>
      <c r="BG368" s="237">
        <f t="shared" si="252"/>
        <v>0</v>
      </c>
      <c r="BH368" s="584">
        <f t="shared" si="253"/>
        <v>40</v>
      </c>
      <c r="BI368" s="1291" t="s">
        <v>2671</v>
      </c>
      <c r="BJ368" s="891"/>
      <c r="BK368" s="1291" t="s">
        <v>2671</v>
      </c>
      <c r="BL368" s="891"/>
      <c r="BM368" s="407">
        <f t="shared" si="259"/>
        <v>0</v>
      </c>
      <c r="BN368" s="584">
        <f t="shared" si="263"/>
        <v>40</v>
      </c>
      <c r="BO368" s="1291" t="s">
        <v>2671</v>
      </c>
      <c r="BP368" s="891"/>
      <c r="BQ368" s="1073">
        <f t="shared" si="254"/>
        <v>0</v>
      </c>
      <c r="BR368" s="584">
        <f t="shared" si="264"/>
        <v>40</v>
      </c>
      <c r="BS368" s="1291" t="s">
        <v>2671</v>
      </c>
      <c r="BT368" s="891"/>
      <c r="BU368" s="1073">
        <f t="shared" si="256"/>
        <v>0</v>
      </c>
      <c r="BV368" s="584">
        <f t="shared" si="265"/>
        <v>40</v>
      </c>
      <c r="BW368" s="1291" t="s">
        <v>2671</v>
      </c>
      <c r="BX368" s="891"/>
      <c r="BY368" s="237">
        <f t="shared" si="255"/>
        <v>0</v>
      </c>
      <c r="BZ368" s="2115">
        <v>0</v>
      </c>
      <c r="CA368" s="1292" t="s">
        <v>2879</v>
      </c>
      <c r="CB368" s="1291"/>
      <c r="CC368" s="1291"/>
      <c r="CD368" s="1291"/>
      <c r="CE368" s="1291"/>
      <c r="CF368" s="360"/>
      <c r="CG368" s="360">
        <f>IF(CF368&gt;BZ368,BZ368*0.5,CF368*0.5)</f>
        <v>0</v>
      </c>
      <c r="CH368" s="1291"/>
      <c r="CI368" s="1291"/>
      <c r="CJ368" s="1781">
        <f>SUM(CM368:CO368)</f>
        <v>0</v>
      </c>
      <c r="CS368" s="1689"/>
      <c r="CT368" s="1690"/>
      <c r="CU368" s="1690"/>
      <c r="CV368" s="1690"/>
      <c r="CW368" s="1690"/>
      <c r="CX368" s="1690"/>
      <c r="CY368" s="1690"/>
      <c r="CZ368" s="1690"/>
      <c r="DA368" s="1690"/>
      <c r="DB368" s="1689"/>
      <c r="DC368" s="1689"/>
      <c r="DD368" s="1690"/>
      <c r="DE368" s="1690"/>
      <c r="DF368" s="1690"/>
      <c r="DG368" s="1690"/>
      <c r="DH368" s="1690"/>
      <c r="DI368" s="1690"/>
      <c r="DJ368" s="1690"/>
      <c r="DK368" s="1690"/>
      <c r="DL368" s="1689"/>
    </row>
    <row r="369" spans="1:116" s="1790" customFormat="1" outlineLevel="1" x14ac:dyDescent="0.25">
      <c r="A369" s="1883" t="s">
        <v>115</v>
      </c>
      <c r="B369" s="1883">
        <v>11001</v>
      </c>
      <c r="C369" s="1919" t="s">
        <v>162</v>
      </c>
      <c r="D369" s="1884" t="s">
        <v>221</v>
      </c>
      <c r="E369" s="1885"/>
      <c r="F369" s="1885"/>
      <c r="G369" s="1885"/>
      <c r="H369" s="1885"/>
      <c r="I369" s="1884"/>
      <c r="J369" s="1884"/>
      <c r="K369" s="1884"/>
      <c r="L369" s="1884"/>
      <c r="M369" s="1887"/>
      <c r="N369" s="1937">
        <v>1053200</v>
      </c>
      <c r="O369" s="1888">
        <v>1053250</v>
      </c>
      <c r="P369" s="1847">
        <f t="shared" si="244"/>
        <v>50</v>
      </c>
      <c r="Q369" s="584">
        <f t="shared" si="260"/>
        <v>50</v>
      </c>
      <c r="R369" s="1891" t="s">
        <v>267</v>
      </c>
      <c r="S369" s="1891">
        <v>44299</v>
      </c>
      <c r="T369" s="1841" t="s">
        <v>265</v>
      </c>
      <c r="U369" s="1892"/>
      <c r="V369" s="1842">
        <f t="shared" si="245"/>
        <v>15</v>
      </c>
      <c r="W369" s="584">
        <f t="shared" si="241"/>
        <v>50</v>
      </c>
      <c r="X369" s="1841" t="s">
        <v>265</v>
      </c>
      <c r="Y369" s="1841"/>
      <c r="Z369" s="1841" t="s">
        <v>265</v>
      </c>
      <c r="AA369" s="1841"/>
      <c r="AB369" s="1843">
        <f t="shared" si="246"/>
        <v>0</v>
      </c>
      <c r="AC369" s="584">
        <f t="shared" si="242"/>
        <v>50</v>
      </c>
      <c r="AD369" s="1841" t="s">
        <v>265</v>
      </c>
      <c r="AE369" s="1841"/>
      <c r="AF369" s="1841" t="s">
        <v>265</v>
      </c>
      <c r="AG369" s="1841"/>
      <c r="AH369" s="1843">
        <f t="shared" si="247"/>
        <v>0</v>
      </c>
      <c r="AI369" s="584">
        <f t="shared" si="243"/>
        <v>50</v>
      </c>
      <c r="AJ369" s="1841" t="s">
        <v>265</v>
      </c>
      <c r="AK369" s="1846"/>
      <c r="AL369" s="1841" t="s">
        <v>265</v>
      </c>
      <c r="AM369" s="1844"/>
      <c r="AN369" s="1841" t="s">
        <v>265</v>
      </c>
      <c r="AO369" s="1846"/>
      <c r="AP369" s="1841" t="s">
        <v>265</v>
      </c>
      <c r="AQ369" s="1844"/>
      <c r="AR369" s="1847">
        <f t="shared" si="248"/>
        <v>0</v>
      </c>
      <c r="AS369" s="584">
        <f t="shared" si="261"/>
        <v>50</v>
      </c>
      <c r="AT369" s="1841" t="s">
        <v>265</v>
      </c>
      <c r="AU369" s="1846"/>
      <c r="AV369" s="1841" t="s">
        <v>265</v>
      </c>
      <c r="AW369" s="1844"/>
      <c r="AX369" s="1847">
        <f t="shared" si="249"/>
        <v>0</v>
      </c>
      <c r="AY369" s="584">
        <f t="shared" si="250"/>
        <v>50</v>
      </c>
      <c r="AZ369" s="1844" t="s">
        <v>265</v>
      </c>
      <c r="BA369" s="1844"/>
      <c r="BB369" s="1849"/>
      <c r="BC369" s="1843">
        <f t="shared" si="251"/>
        <v>0</v>
      </c>
      <c r="BD369" s="584">
        <f t="shared" si="262"/>
        <v>50</v>
      </c>
      <c r="BE369" s="1844" t="s">
        <v>265</v>
      </c>
      <c r="BF369" s="1844"/>
      <c r="BG369" s="1847">
        <f t="shared" si="252"/>
        <v>0</v>
      </c>
      <c r="BH369" s="584">
        <f t="shared" si="253"/>
        <v>50</v>
      </c>
      <c r="BI369" s="1844" t="s">
        <v>265</v>
      </c>
      <c r="BJ369" s="1844"/>
      <c r="BK369" s="1844" t="s">
        <v>265</v>
      </c>
      <c r="BL369" s="1844"/>
      <c r="BM369" s="407">
        <f t="shared" si="259"/>
        <v>0</v>
      </c>
      <c r="BN369" s="1840">
        <f t="shared" si="263"/>
        <v>50</v>
      </c>
      <c r="BO369" s="1844" t="s">
        <v>265</v>
      </c>
      <c r="BP369" s="1844"/>
      <c r="BQ369" s="1843">
        <f t="shared" si="254"/>
        <v>0</v>
      </c>
      <c r="BR369" s="1840">
        <f t="shared" si="264"/>
        <v>50</v>
      </c>
      <c r="BS369" s="1845" t="s">
        <v>265</v>
      </c>
      <c r="BT369" s="1844"/>
      <c r="BU369" s="1843">
        <f t="shared" si="256"/>
        <v>0</v>
      </c>
      <c r="BV369" s="1840">
        <f t="shared" si="265"/>
        <v>50</v>
      </c>
      <c r="BW369" s="1845" t="s">
        <v>265</v>
      </c>
      <c r="BX369" s="1844"/>
      <c r="BY369" s="1847">
        <f t="shared" si="255"/>
        <v>0</v>
      </c>
      <c r="BZ369" s="2115">
        <v>0</v>
      </c>
      <c r="CA369" s="1889"/>
      <c r="CB369" s="1848"/>
      <c r="CC369" s="1848"/>
      <c r="CD369" s="1848"/>
      <c r="CE369" s="1848"/>
      <c r="CF369" s="1848"/>
      <c r="CG369" s="1848"/>
      <c r="CH369" s="1848"/>
      <c r="CI369" s="1847"/>
      <c r="CJ369" s="1843"/>
      <c r="CS369" s="1856"/>
      <c r="CT369" s="1853"/>
      <c r="CU369" s="1854"/>
      <c r="CV369" s="1853"/>
      <c r="CW369" s="1855"/>
      <c r="CX369" s="1853"/>
      <c r="CY369" s="1854"/>
      <c r="CZ369" s="1853"/>
      <c r="DA369" s="1855"/>
      <c r="DB369" s="1856"/>
      <c r="DC369" s="1856"/>
      <c r="DD369" s="1853"/>
      <c r="DE369" s="1854"/>
      <c r="DF369" s="1853"/>
      <c r="DG369" s="1855"/>
      <c r="DH369" s="1853"/>
      <c r="DI369" s="1854"/>
      <c r="DJ369" s="1853"/>
      <c r="DK369" s="1855"/>
      <c r="DL369" s="1856"/>
    </row>
    <row r="370" spans="1:116" s="4" customFormat="1" outlineLevel="2" x14ac:dyDescent="0.25">
      <c r="A370" s="7" t="s">
        <v>115</v>
      </c>
      <c r="B370" s="7">
        <v>11001</v>
      </c>
      <c r="C370" s="1616" t="s">
        <v>162</v>
      </c>
      <c r="D370" s="207" t="s">
        <v>221</v>
      </c>
      <c r="E370" s="1104"/>
      <c r="F370" s="1104"/>
      <c r="G370" s="1104"/>
      <c r="H370" s="1104"/>
      <c r="I370" s="207"/>
      <c r="J370" s="207"/>
      <c r="K370" s="207"/>
      <c r="L370" s="207"/>
      <c r="M370" s="1669"/>
      <c r="N370" s="1933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15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3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3">
        <f t="shared" si="247"/>
        <v>0</v>
      </c>
      <c r="AI370" s="584">
        <f t="shared" si="243"/>
        <v>50</v>
      </c>
      <c r="AJ370" s="408" t="s">
        <v>265</v>
      </c>
      <c r="AK370" s="1191"/>
      <c r="AL370" s="408" t="s">
        <v>265</v>
      </c>
      <c r="AM370" s="408"/>
      <c r="AN370" s="408" t="s">
        <v>265</v>
      </c>
      <c r="AO370" s="1191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0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07"/>
      <c r="BC370" s="1073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3">
        <f t="shared" si="254"/>
        <v>0</v>
      </c>
      <c r="BR370" s="584">
        <f t="shared" si="264"/>
        <v>50</v>
      </c>
      <c r="BS370" s="868" t="s">
        <v>265</v>
      </c>
      <c r="BT370" s="891"/>
      <c r="BU370" s="1073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2115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3"/>
      <c r="CS370" s="1689"/>
      <c r="CT370" s="1688"/>
      <c r="CU370" s="1692"/>
      <c r="CV370" s="1688"/>
      <c r="CW370" s="1688"/>
      <c r="CX370" s="1688"/>
      <c r="CY370" s="1692"/>
      <c r="CZ370" s="1688"/>
      <c r="DA370" s="1690"/>
      <c r="DB370" s="1689"/>
      <c r="DC370" s="1689"/>
      <c r="DD370" s="1688"/>
      <c r="DE370" s="1692"/>
      <c r="DF370" s="1688"/>
      <c r="DG370" s="1688"/>
      <c r="DH370" s="1688"/>
      <c r="DI370" s="1692"/>
      <c r="DJ370" s="1688"/>
      <c r="DK370" s="1690"/>
      <c r="DL370" s="1689"/>
    </row>
    <row r="371" spans="1:116" s="4" customFormat="1" outlineLevel="2" x14ac:dyDescent="0.25">
      <c r="A371" s="7" t="s">
        <v>115</v>
      </c>
      <c r="B371" s="7">
        <v>11001</v>
      </c>
      <c r="C371" s="1616" t="s">
        <v>162</v>
      </c>
      <c r="D371" s="207" t="s">
        <v>221</v>
      </c>
      <c r="E371" s="1104"/>
      <c r="F371" s="1104"/>
      <c r="G371" s="1104"/>
      <c r="H371" s="1104"/>
      <c r="I371" s="207"/>
      <c r="J371" s="207"/>
      <c r="K371" s="207"/>
      <c r="L371" s="207"/>
      <c r="M371" s="1669"/>
      <c r="N371" s="1933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15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3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3">
        <f t="shared" si="247"/>
        <v>50</v>
      </c>
      <c r="AI371" s="584">
        <f t="shared" si="243"/>
        <v>50</v>
      </c>
      <c r="AJ371" s="1027" t="s">
        <v>267</v>
      </c>
      <c r="AK371" s="1879">
        <v>2</v>
      </c>
      <c r="AL371" s="1027" t="s">
        <v>267</v>
      </c>
      <c r="AM371" s="1027">
        <v>44309</v>
      </c>
      <c r="AN371" s="1027" t="s">
        <v>267</v>
      </c>
      <c r="AO371" s="1879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79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890">
        <v>326</v>
      </c>
      <c r="BC371" s="1073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3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3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2115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3"/>
      <c r="CS371" s="1689"/>
      <c r="CT371" s="1690"/>
      <c r="CU371" s="1693"/>
      <c r="CV371" s="1690"/>
      <c r="CW371" s="1690"/>
      <c r="CX371" s="1690"/>
      <c r="CY371" s="1693"/>
      <c r="CZ371" s="1690"/>
      <c r="DA371" s="1690"/>
      <c r="DB371" s="1689"/>
      <c r="DC371" s="1689"/>
      <c r="DD371" s="1690"/>
      <c r="DE371" s="1693"/>
      <c r="DF371" s="1690"/>
      <c r="DG371" s="1690"/>
      <c r="DH371" s="1690"/>
      <c r="DI371" s="1693"/>
      <c r="DJ371" s="1690"/>
      <c r="DK371" s="1690"/>
      <c r="DL371" s="1689"/>
    </row>
    <row r="372" spans="1:116" s="4" customFormat="1" outlineLevel="2" x14ac:dyDescent="0.25">
      <c r="A372" s="7" t="s">
        <v>115</v>
      </c>
      <c r="B372" s="7">
        <v>11001</v>
      </c>
      <c r="C372" s="1616" t="s">
        <v>162</v>
      </c>
      <c r="D372" s="207" t="s">
        <v>221</v>
      </c>
      <c r="E372" s="1104"/>
      <c r="F372" s="1104"/>
      <c r="G372" s="1104"/>
      <c r="H372" s="1104"/>
      <c r="I372" s="207"/>
      <c r="J372" s="207"/>
      <c r="K372" s="207"/>
      <c r="L372" s="207"/>
      <c r="M372" s="1669"/>
      <c r="N372" s="1933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15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3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3">
        <f t="shared" si="247"/>
        <v>50</v>
      </c>
      <c r="AI372" s="584">
        <f t="shared" si="243"/>
        <v>50</v>
      </c>
      <c r="AJ372" s="1027" t="s">
        <v>267</v>
      </c>
      <c r="AK372" s="1879">
        <v>3</v>
      </c>
      <c r="AL372" s="1027" t="s">
        <v>267</v>
      </c>
      <c r="AM372" s="1027">
        <v>44309</v>
      </c>
      <c r="AN372" s="1027" t="s">
        <v>267</v>
      </c>
      <c r="AO372" s="1879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79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890">
        <v>334</v>
      </c>
      <c r="BC372" s="1073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3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3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2115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3"/>
      <c r="CS372" s="1689"/>
      <c r="CT372" s="1690"/>
      <c r="CU372" s="1693"/>
      <c r="CV372" s="1690"/>
      <c r="CW372" s="1690"/>
      <c r="CX372" s="1690"/>
      <c r="CY372" s="1693"/>
      <c r="CZ372" s="1690"/>
      <c r="DA372" s="1690"/>
      <c r="DB372" s="1689"/>
      <c r="DC372" s="1689"/>
      <c r="DD372" s="1690"/>
      <c r="DE372" s="1693"/>
      <c r="DF372" s="1690"/>
      <c r="DG372" s="1690"/>
      <c r="DH372" s="1690"/>
      <c r="DI372" s="1693"/>
      <c r="DJ372" s="1690"/>
      <c r="DK372" s="1690"/>
      <c r="DL372" s="1689"/>
    </row>
    <row r="373" spans="1:116" s="4" customFormat="1" outlineLevel="2" x14ac:dyDescent="0.25">
      <c r="A373" s="7" t="s">
        <v>115</v>
      </c>
      <c r="B373" s="7">
        <v>11001</v>
      </c>
      <c r="C373" s="1616" t="s">
        <v>162</v>
      </c>
      <c r="D373" s="207" t="s">
        <v>221</v>
      </c>
      <c r="E373" s="1104"/>
      <c r="F373" s="1104"/>
      <c r="G373" s="1104"/>
      <c r="H373" s="1104"/>
      <c r="I373" s="207"/>
      <c r="J373" s="207"/>
      <c r="K373" s="207"/>
      <c r="L373" s="207"/>
      <c r="M373" s="1669"/>
      <c r="N373" s="1933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15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3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3">
        <f t="shared" si="247"/>
        <v>50</v>
      </c>
      <c r="AI373" s="584">
        <f t="shared" si="243"/>
        <v>50</v>
      </c>
      <c r="AJ373" s="1027" t="s">
        <v>267</v>
      </c>
      <c r="AK373" s="1879">
        <v>2</v>
      </c>
      <c r="AL373" s="1027" t="s">
        <v>267</v>
      </c>
      <c r="AM373" s="1027">
        <v>44309</v>
      </c>
      <c r="AN373" s="1027" t="s">
        <v>267</v>
      </c>
      <c r="AO373" s="1879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79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890">
        <v>334</v>
      </c>
      <c r="BC373" s="1073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3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3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2115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3"/>
      <c r="CS373" s="1689"/>
      <c r="CT373" s="1690"/>
      <c r="CU373" s="1693"/>
      <c r="CV373" s="1690"/>
      <c r="CW373" s="1690"/>
      <c r="CX373" s="1690"/>
      <c r="CY373" s="1693"/>
      <c r="CZ373" s="1690"/>
      <c r="DA373" s="1690"/>
      <c r="DB373" s="1689"/>
      <c r="DC373" s="1689"/>
      <c r="DD373" s="1690"/>
      <c r="DE373" s="1693"/>
      <c r="DF373" s="1690"/>
      <c r="DG373" s="1690"/>
      <c r="DH373" s="1690"/>
      <c r="DI373" s="1693"/>
      <c r="DJ373" s="1690"/>
      <c r="DK373" s="1690"/>
      <c r="DL373" s="1689"/>
    </row>
    <row r="374" spans="1:116" s="4" customFormat="1" outlineLevel="2" x14ac:dyDescent="0.25">
      <c r="A374" s="7" t="s">
        <v>115</v>
      </c>
      <c r="B374" s="7">
        <v>11001</v>
      </c>
      <c r="C374" s="1616" t="s">
        <v>162</v>
      </c>
      <c r="D374" s="207" t="s">
        <v>221</v>
      </c>
      <c r="E374" s="1104"/>
      <c r="F374" s="1104"/>
      <c r="G374" s="1104"/>
      <c r="H374" s="1104"/>
      <c r="I374" s="207"/>
      <c r="J374" s="207"/>
      <c r="K374" s="207"/>
      <c r="L374" s="207"/>
      <c r="M374" s="1669"/>
      <c r="N374" s="1933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15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3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3">
        <f t="shared" si="247"/>
        <v>50</v>
      </c>
      <c r="AI374" s="584">
        <f t="shared" si="243"/>
        <v>50</v>
      </c>
      <c r="AJ374" s="1027" t="s">
        <v>267</v>
      </c>
      <c r="AK374" s="1879">
        <v>3</v>
      </c>
      <c r="AL374" s="1027" t="s">
        <v>267</v>
      </c>
      <c r="AM374" s="1027">
        <v>44309</v>
      </c>
      <c r="AN374" s="1027" t="s">
        <v>267</v>
      </c>
      <c r="AO374" s="1879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79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890">
        <v>349</v>
      </c>
      <c r="BC374" s="1073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3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3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2115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3"/>
      <c r="CS374" s="1689"/>
      <c r="CT374" s="1690"/>
      <c r="CU374" s="1693"/>
      <c r="CV374" s="1690"/>
      <c r="CW374" s="1690"/>
      <c r="CX374" s="1690"/>
      <c r="CY374" s="1693"/>
      <c r="CZ374" s="1690"/>
      <c r="DA374" s="1690"/>
      <c r="DB374" s="1689"/>
      <c r="DC374" s="1689"/>
      <c r="DD374" s="1690"/>
      <c r="DE374" s="1693"/>
      <c r="DF374" s="1690"/>
      <c r="DG374" s="1690"/>
      <c r="DH374" s="1690"/>
      <c r="DI374" s="1693"/>
      <c r="DJ374" s="1690"/>
      <c r="DK374" s="1690"/>
      <c r="DL374" s="1689"/>
    </row>
    <row r="375" spans="1:116" s="4" customFormat="1" outlineLevel="2" x14ac:dyDescent="0.25">
      <c r="A375" s="7" t="s">
        <v>115</v>
      </c>
      <c r="B375" s="7">
        <v>11001</v>
      </c>
      <c r="C375" s="1616" t="s">
        <v>162</v>
      </c>
      <c r="D375" s="207" t="s">
        <v>221</v>
      </c>
      <c r="E375" s="1104"/>
      <c r="F375" s="1104"/>
      <c r="G375" s="1104"/>
      <c r="H375" s="1104"/>
      <c r="I375" s="207"/>
      <c r="J375" s="207"/>
      <c r="K375" s="207"/>
      <c r="L375" s="207"/>
      <c r="M375" s="1669"/>
      <c r="N375" s="1933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15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3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3">
        <f t="shared" si="247"/>
        <v>50</v>
      </c>
      <c r="AI375" s="584">
        <f t="shared" si="243"/>
        <v>50</v>
      </c>
      <c r="AJ375" s="1027" t="s">
        <v>267</v>
      </c>
      <c r="AK375" s="1879">
        <v>2</v>
      </c>
      <c r="AL375" s="1027" t="s">
        <v>267</v>
      </c>
      <c r="AM375" s="1027">
        <v>44308</v>
      </c>
      <c r="AN375" s="1027" t="s">
        <v>267</v>
      </c>
      <c r="AO375" s="1879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79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890">
        <v>360</v>
      </c>
      <c r="BC375" s="1073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3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3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2115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3"/>
      <c r="CS375" s="1689"/>
      <c r="CT375" s="1690"/>
      <c r="CU375" s="1693"/>
      <c r="CV375" s="1690"/>
      <c r="CW375" s="1690"/>
      <c r="CX375" s="1690"/>
      <c r="CY375" s="1693"/>
      <c r="CZ375" s="1690"/>
      <c r="DA375" s="1690"/>
      <c r="DB375" s="1689"/>
      <c r="DC375" s="1689"/>
      <c r="DD375" s="1690"/>
      <c r="DE375" s="1693"/>
      <c r="DF375" s="1690"/>
      <c r="DG375" s="1690"/>
      <c r="DH375" s="1690"/>
      <c r="DI375" s="1693"/>
      <c r="DJ375" s="1690"/>
      <c r="DK375" s="1690"/>
      <c r="DL375" s="1689"/>
    </row>
    <row r="376" spans="1:116" s="4" customFormat="1" outlineLevel="2" x14ac:dyDescent="0.25">
      <c r="A376" s="7" t="s">
        <v>115</v>
      </c>
      <c r="B376" s="7">
        <v>11001</v>
      </c>
      <c r="C376" s="1616" t="s">
        <v>162</v>
      </c>
      <c r="D376" s="207" t="s">
        <v>221</v>
      </c>
      <c r="E376" s="1104"/>
      <c r="F376" s="1104"/>
      <c r="G376" s="1104"/>
      <c r="H376" s="1104"/>
      <c r="I376" s="207"/>
      <c r="J376" s="207"/>
      <c r="K376" s="207"/>
      <c r="L376" s="207"/>
      <c r="M376" s="1669"/>
      <c r="N376" s="1933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15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3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3">
        <f t="shared" si="247"/>
        <v>50</v>
      </c>
      <c r="AI376" s="584">
        <f t="shared" si="243"/>
        <v>50</v>
      </c>
      <c r="AJ376" s="1027" t="s">
        <v>267</v>
      </c>
      <c r="AK376" s="1879">
        <v>3</v>
      </c>
      <c r="AL376" s="1027" t="s">
        <v>267</v>
      </c>
      <c r="AM376" s="1027">
        <v>44308</v>
      </c>
      <c r="AN376" s="1027" t="s">
        <v>267</v>
      </c>
      <c r="AO376" s="1879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79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890">
        <v>366</v>
      </c>
      <c r="BC376" s="1073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3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3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2115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3"/>
      <c r="CS376" s="1689"/>
      <c r="CT376" s="1690"/>
      <c r="CU376" s="1693"/>
      <c r="CV376" s="1690"/>
      <c r="CW376" s="1690"/>
      <c r="CX376" s="1690"/>
      <c r="CY376" s="1693"/>
      <c r="CZ376" s="1690"/>
      <c r="DA376" s="1690"/>
      <c r="DB376" s="1689"/>
      <c r="DC376" s="1689"/>
      <c r="DD376" s="1690"/>
      <c r="DE376" s="1693"/>
      <c r="DF376" s="1690"/>
      <c r="DG376" s="1690"/>
      <c r="DH376" s="1690"/>
      <c r="DI376" s="1693"/>
      <c r="DJ376" s="1690"/>
      <c r="DK376" s="1690"/>
      <c r="DL376" s="1689"/>
    </row>
    <row r="377" spans="1:116" s="4" customFormat="1" outlineLevel="2" x14ac:dyDescent="0.25">
      <c r="A377" s="7" t="s">
        <v>115</v>
      </c>
      <c r="B377" s="7">
        <v>11001</v>
      </c>
      <c r="C377" s="1616" t="s">
        <v>162</v>
      </c>
      <c r="D377" s="207" t="s">
        <v>221</v>
      </c>
      <c r="E377" s="1104"/>
      <c r="F377" s="1104"/>
      <c r="G377" s="1104"/>
      <c r="H377" s="1104"/>
      <c r="I377" s="207"/>
      <c r="J377" s="207"/>
      <c r="K377" s="207"/>
      <c r="L377" s="207"/>
      <c r="M377" s="1669"/>
      <c r="N377" s="1933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15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3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3">
        <f t="shared" si="247"/>
        <v>50</v>
      </c>
      <c r="AI377" s="584">
        <f t="shared" si="243"/>
        <v>50</v>
      </c>
      <c r="AJ377" s="1027" t="s">
        <v>267</v>
      </c>
      <c r="AK377" s="1879">
        <v>4</v>
      </c>
      <c r="AL377" s="1027" t="s">
        <v>267</v>
      </c>
      <c r="AM377" s="1027">
        <v>44308</v>
      </c>
      <c r="AN377" s="1027" t="s">
        <v>267</v>
      </c>
      <c r="AO377" s="1879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79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890">
        <v>367</v>
      </c>
      <c r="BC377" s="1073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3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3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2115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3"/>
      <c r="CS377" s="1689"/>
      <c r="CT377" s="1690"/>
      <c r="CU377" s="1693"/>
      <c r="CV377" s="1690"/>
      <c r="CW377" s="1690"/>
      <c r="CX377" s="1690"/>
      <c r="CY377" s="1693"/>
      <c r="CZ377" s="1690"/>
      <c r="DA377" s="1690"/>
      <c r="DB377" s="1689"/>
      <c r="DC377" s="1689"/>
      <c r="DD377" s="1690"/>
      <c r="DE377" s="1693"/>
      <c r="DF377" s="1690"/>
      <c r="DG377" s="1690"/>
      <c r="DH377" s="1690"/>
      <c r="DI377" s="1693"/>
      <c r="DJ377" s="1690"/>
      <c r="DK377" s="1690"/>
      <c r="DL377" s="1689"/>
    </row>
    <row r="378" spans="1:116" s="4" customFormat="1" outlineLevel="2" x14ac:dyDescent="0.25">
      <c r="A378" s="7" t="s">
        <v>115</v>
      </c>
      <c r="B378" s="7">
        <v>11001</v>
      </c>
      <c r="C378" s="1616" t="s">
        <v>162</v>
      </c>
      <c r="D378" s="207" t="s">
        <v>221</v>
      </c>
      <c r="E378" s="1104"/>
      <c r="F378" s="1104"/>
      <c r="G378" s="1104"/>
      <c r="H378" s="1104"/>
      <c r="I378" s="207"/>
      <c r="J378" s="207"/>
      <c r="K378" s="207"/>
      <c r="L378" s="207"/>
      <c r="M378" s="1669"/>
      <c r="N378" s="1933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15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3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3">
        <f t="shared" si="247"/>
        <v>50</v>
      </c>
      <c r="AI378" s="584">
        <f t="shared" si="243"/>
        <v>50</v>
      </c>
      <c r="AJ378" s="1027" t="s">
        <v>267</v>
      </c>
      <c r="AK378" s="1879">
        <v>3</v>
      </c>
      <c r="AL378" s="1027" t="s">
        <v>267</v>
      </c>
      <c r="AM378" s="1027">
        <v>44308</v>
      </c>
      <c r="AN378" s="1027" t="s">
        <v>267</v>
      </c>
      <c r="AO378" s="1879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79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890">
        <v>382</v>
      </c>
      <c r="BC378" s="1073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3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3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2115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3"/>
      <c r="CS378" s="1689"/>
      <c r="CT378" s="1690"/>
      <c r="CU378" s="1693"/>
      <c r="CV378" s="1690"/>
      <c r="CW378" s="1690"/>
      <c r="CX378" s="1690"/>
      <c r="CY378" s="1693"/>
      <c r="CZ378" s="1690"/>
      <c r="DA378" s="1690"/>
      <c r="DB378" s="1689"/>
      <c r="DC378" s="1689"/>
      <c r="DD378" s="1690"/>
      <c r="DE378" s="1693"/>
      <c r="DF378" s="1690"/>
      <c r="DG378" s="1690"/>
      <c r="DH378" s="1690"/>
      <c r="DI378" s="1693"/>
      <c r="DJ378" s="1690"/>
      <c r="DK378" s="1690"/>
      <c r="DL378" s="1689"/>
    </row>
    <row r="379" spans="1:116" s="4" customFormat="1" outlineLevel="2" x14ac:dyDescent="0.25">
      <c r="A379" s="7" t="s">
        <v>115</v>
      </c>
      <c r="B379" s="7">
        <v>11001</v>
      </c>
      <c r="C379" s="1616" t="s">
        <v>162</v>
      </c>
      <c r="D379" s="207" t="s">
        <v>221</v>
      </c>
      <c r="E379" s="1104"/>
      <c r="F379" s="1104"/>
      <c r="G379" s="1104"/>
      <c r="H379" s="1104"/>
      <c r="I379" s="207"/>
      <c r="J379" s="207"/>
      <c r="K379" s="207"/>
      <c r="L379" s="207"/>
      <c r="M379" s="1669"/>
      <c r="N379" s="1933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15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3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3">
        <f t="shared" si="247"/>
        <v>50</v>
      </c>
      <c r="AI379" s="584">
        <f t="shared" si="243"/>
        <v>50</v>
      </c>
      <c r="AJ379" s="1027" t="s">
        <v>267</v>
      </c>
      <c r="AK379" s="1879">
        <v>2</v>
      </c>
      <c r="AL379" s="1027" t="s">
        <v>267</v>
      </c>
      <c r="AM379" s="1027">
        <v>44307</v>
      </c>
      <c r="AN379" s="1027" t="s">
        <v>267</v>
      </c>
      <c r="AO379" s="1879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79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890">
        <v>291</v>
      </c>
      <c r="BC379" s="1073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3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3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2115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3"/>
      <c r="CS379" s="1689"/>
      <c r="CT379" s="1690"/>
      <c r="CU379" s="1693"/>
      <c r="CV379" s="1690"/>
      <c r="CW379" s="1690"/>
      <c r="CX379" s="1690"/>
      <c r="CY379" s="1693"/>
      <c r="CZ379" s="1690"/>
      <c r="DA379" s="1690"/>
      <c r="DB379" s="1689"/>
      <c r="DC379" s="1689"/>
      <c r="DD379" s="1690"/>
      <c r="DE379" s="1693"/>
      <c r="DF379" s="1690"/>
      <c r="DG379" s="1690"/>
      <c r="DH379" s="1690"/>
      <c r="DI379" s="1693"/>
      <c r="DJ379" s="1690"/>
      <c r="DK379" s="1690"/>
      <c r="DL379" s="1689"/>
    </row>
    <row r="380" spans="1:116" s="4" customFormat="1" outlineLevel="2" x14ac:dyDescent="0.25">
      <c r="A380" s="7" t="s">
        <v>115</v>
      </c>
      <c r="B380" s="7">
        <v>11001</v>
      </c>
      <c r="C380" s="1616" t="s">
        <v>162</v>
      </c>
      <c r="D380" s="207" t="s">
        <v>221</v>
      </c>
      <c r="E380" s="1104"/>
      <c r="F380" s="1104"/>
      <c r="G380" s="1104"/>
      <c r="H380" s="1104"/>
      <c r="I380" s="207"/>
      <c r="J380" s="207"/>
      <c r="K380" s="207"/>
      <c r="L380" s="207"/>
      <c r="M380" s="1669"/>
      <c r="N380" s="1933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15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3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3">
        <f t="shared" si="247"/>
        <v>50</v>
      </c>
      <c r="AI380" s="584">
        <f t="shared" si="243"/>
        <v>50</v>
      </c>
      <c r="AJ380" s="1027" t="s">
        <v>267</v>
      </c>
      <c r="AK380" s="1879">
        <v>2</v>
      </c>
      <c r="AL380" s="1027" t="s">
        <v>267</v>
      </c>
      <c r="AM380" s="1027">
        <v>44307</v>
      </c>
      <c r="AN380" s="1027" t="s">
        <v>267</v>
      </c>
      <c r="AO380" s="1879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79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890">
        <v>350</v>
      </c>
      <c r="BC380" s="1073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3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3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2115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3"/>
      <c r="CS380" s="1689"/>
      <c r="CT380" s="1690"/>
      <c r="CU380" s="1693"/>
      <c r="CV380" s="1690"/>
      <c r="CW380" s="1690"/>
      <c r="CX380" s="1690"/>
      <c r="CY380" s="1693"/>
      <c r="CZ380" s="1690"/>
      <c r="DA380" s="1690"/>
      <c r="DB380" s="1689"/>
      <c r="DC380" s="1689"/>
      <c r="DD380" s="1690"/>
      <c r="DE380" s="1693"/>
      <c r="DF380" s="1690"/>
      <c r="DG380" s="1690"/>
      <c r="DH380" s="1690"/>
      <c r="DI380" s="1693"/>
      <c r="DJ380" s="1690"/>
      <c r="DK380" s="1690"/>
      <c r="DL380" s="1689"/>
    </row>
    <row r="381" spans="1:116" s="4" customFormat="1" outlineLevel="2" x14ac:dyDescent="0.25">
      <c r="A381" s="7" t="s">
        <v>115</v>
      </c>
      <c r="B381" s="7">
        <v>11001</v>
      </c>
      <c r="C381" s="1616" t="s">
        <v>162</v>
      </c>
      <c r="D381" s="207" t="s">
        <v>221</v>
      </c>
      <c r="E381" s="1104"/>
      <c r="F381" s="1104"/>
      <c r="G381" s="1104"/>
      <c r="H381" s="1104"/>
      <c r="I381" s="207"/>
      <c r="J381" s="207"/>
      <c r="K381" s="207"/>
      <c r="L381" s="207"/>
      <c r="M381" s="1669"/>
      <c r="N381" s="1933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15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3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3">
        <f t="shared" si="247"/>
        <v>50</v>
      </c>
      <c r="AI381" s="584">
        <f t="shared" si="243"/>
        <v>50</v>
      </c>
      <c r="AJ381" s="1027" t="s">
        <v>267</v>
      </c>
      <c r="AK381" s="1879">
        <v>2</v>
      </c>
      <c r="AL381" s="1027" t="s">
        <v>267</v>
      </c>
      <c r="AM381" s="1027">
        <v>44307</v>
      </c>
      <c r="AN381" s="1027" t="s">
        <v>267</v>
      </c>
      <c r="AO381" s="1879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79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890">
        <v>355</v>
      </c>
      <c r="BC381" s="1073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3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3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2115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3"/>
      <c r="CS381" s="1689"/>
      <c r="CT381" s="1690"/>
      <c r="CU381" s="1693"/>
      <c r="CV381" s="1690"/>
      <c r="CW381" s="1690"/>
      <c r="CX381" s="1690"/>
      <c r="CY381" s="1693"/>
      <c r="CZ381" s="1690"/>
      <c r="DA381" s="1690"/>
      <c r="DB381" s="1689"/>
      <c r="DC381" s="1689"/>
      <c r="DD381" s="1690"/>
      <c r="DE381" s="1693"/>
      <c r="DF381" s="1690"/>
      <c r="DG381" s="1690"/>
      <c r="DH381" s="1690"/>
      <c r="DI381" s="1693"/>
      <c r="DJ381" s="1690"/>
      <c r="DK381" s="1690"/>
      <c r="DL381" s="1689"/>
    </row>
    <row r="382" spans="1:116" s="4" customFormat="1" outlineLevel="2" x14ac:dyDescent="0.25">
      <c r="A382" s="7" t="s">
        <v>115</v>
      </c>
      <c r="B382" s="7">
        <v>11001</v>
      </c>
      <c r="C382" s="1616" t="s">
        <v>162</v>
      </c>
      <c r="D382" s="207" t="s">
        <v>221</v>
      </c>
      <c r="E382" s="1104"/>
      <c r="F382" s="1104"/>
      <c r="G382" s="1104"/>
      <c r="H382" s="1104"/>
      <c r="I382" s="207"/>
      <c r="J382" s="207"/>
      <c r="K382" s="207"/>
      <c r="L382" s="207"/>
      <c r="M382" s="1669"/>
      <c r="N382" s="1933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15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3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3">
        <f t="shared" si="247"/>
        <v>50</v>
      </c>
      <c r="AI382" s="584">
        <f t="shared" si="243"/>
        <v>50</v>
      </c>
      <c r="AJ382" s="1027" t="s">
        <v>267</v>
      </c>
      <c r="AK382" s="1879">
        <v>2</v>
      </c>
      <c r="AL382" s="1027" t="s">
        <v>267</v>
      </c>
      <c r="AM382" s="1027">
        <v>44328</v>
      </c>
      <c r="AN382" s="1027" t="s">
        <v>267</v>
      </c>
      <c r="AO382" s="1879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79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890"/>
      <c r="BC382" s="1073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3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3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2115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3"/>
      <c r="CS382" s="1689"/>
      <c r="CT382" s="1690"/>
      <c r="CU382" s="1693"/>
      <c r="CV382" s="1690"/>
      <c r="CW382" s="1690"/>
      <c r="CX382" s="1690"/>
      <c r="CY382" s="1693"/>
      <c r="CZ382" s="1690"/>
      <c r="DA382" s="1690"/>
      <c r="DB382" s="1689"/>
      <c r="DC382" s="1689"/>
      <c r="DD382" s="1690"/>
      <c r="DE382" s="1693"/>
      <c r="DF382" s="1690"/>
      <c r="DG382" s="1690"/>
      <c r="DH382" s="1690"/>
      <c r="DI382" s="1693"/>
      <c r="DJ382" s="1690"/>
      <c r="DK382" s="1690"/>
      <c r="DL382" s="1689"/>
    </row>
    <row r="383" spans="1:116" s="4" customFormat="1" outlineLevel="2" x14ac:dyDescent="0.25">
      <c r="A383" s="7" t="s">
        <v>115</v>
      </c>
      <c r="B383" s="7">
        <v>11001</v>
      </c>
      <c r="C383" s="1616" t="s">
        <v>162</v>
      </c>
      <c r="D383" s="207" t="s">
        <v>221</v>
      </c>
      <c r="E383" s="1104"/>
      <c r="F383" s="1104"/>
      <c r="G383" s="1104"/>
      <c r="H383" s="1104"/>
      <c r="I383" s="207"/>
      <c r="J383" s="207"/>
      <c r="K383" s="207"/>
      <c r="L383" s="207"/>
      <c r="M383" s="1669"/>
      <c r="N383" s="1933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15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3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3">
        <f t="shared" si="247"/>
        <v>50</v>
      </c>
      <c r="AI383" s="584">
        <f t="shared" si="243"/>
        <v>50</v>
      </c>
      <c r="AJ383" s="1027" t="s">
        <v>267</v>
      </c>
      <c r="AK383" s="1879">
        <v>2</v>
      </c>
      <c r="AL383" s="1027" t="s">
        <v>267</v>
      </c>
      <c r="AM383" s="1027">
        <v>44328</v>
      </c>
      <c r="AN383" s="1027" t="s">
        <v>267</v>
      </c>
      <c r="AO383" s="1879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79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890"/>
      <c r="BC383" s="1073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3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3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2115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3"/>
      <c r="CS383" s="1689"/>
      <c r="CT383" s="1690"/>
      <c r="CU383" s="1693"/>
      <c r="CV383" s="1690"/>
      <c r="CW383" s="1690"/>
      <c r="CX383" s="1690"/>
      <c r="CY383" s="1693"/>
      <c r="CZ383" s="1690"/>
      <c r="DA383" s="1690"/>
      <c r="DB383" s="1689"/>
      <c r="DC383" s="1689"/>
      <c r="DD383" s="1690"/>
      <c r="DE383" s="1693"/>
      <c r="DF383" s="1690"/>
      <c r="DG383" s="1690"/>
      <c r="DH383" s="1690"/>
      <c r="DI383" s="1693"/>
      <c r="DJ383" s="1690"/>
      <c r="DK383" s="1690"/>
      <c r="DL383" s="1689"/>
    </row>
    <row r="384" spans="1:116" s="4" customFormat="1" outlineLevel="2" x14ac:dyDescent="0.25">
      <c r="A384" s="7" t="s">
        <v>115</v>
      </c>
      <c r="B384" s="7">
        <v>11001</v>
      </c>
      <c r="C384" s="1616" t="s">
        <v>162</v>
      </c>
      <c r="D384" s="207" t="s">
        <v>221</v>
      </c>
      <c r="E384" s="1104"/>
      <c r="F384" s="1104"/>
      <c r="G384" s="1104"/>
      <c r="H384" s="1104"/>
      <c r="I384" s="207"/>
      <c r="J384" s="207"/>
      <c r="K384" s="207"/>
      <c r="L384" s="207"/>
      <c r="M384" s="1669"/>
      <c r="N384" s="1933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15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3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3">
        <f t="shared" si="247"/>
        <v>50</v>
      </c>
      <c r="AI384" s="584">
        <f t="shared" si="243"/>
        <v>50</v>
      </c>
      <c r="AJ384" s="1027" t="s">
        <v>267</v>
      </c>
      <c r="AK384" s="1879">
        <v>2</v>
      </c>
      <c r="AL384" s="1027" t="s">
        <v>267</v>
      </c>
      <c r="AM384" s="1027">
        <v>44328</v>
      </c>
      <c r="AN384" s="1027" t="s">
        <v>267</v>
      </c>
      <c r="AO384" s="1879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79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890"/>
      <c r="BC384" s="1073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3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3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2115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3"/>
      <c r="CS384" s="1689"/>
      <c r="CT384" s="1690"/>
      <c r="CU384" s="1693"/>
      <c r="CV384" s="1690"/>
      <c r="CW384" s="1690"/>
      <c r="CX384" s="1690"/>
      <c r="CY384" s="1693"/>
      <c r="CZ384" s="1690"/>
      <c r="DA384" s="1690"/>
      <c r="DB384" s="1689"/>
      <c r="DC384" s="1689"/>
      <c r="DD384" s="1690"/>
      <c r="DE384" s="1693"/>
      <c r="DF384" s="1690"/>
      <c r="DG384" s="1690"/>
      <c r="DH384" s="1690"/>
      <c r="DI384" s="1693"/>
      <c r="DJ384" s="1690"/>
      <c r="DK384" s="1690"/>
      <c r="DL384" s="1689"/>
    </row>
    <row r="385" spans="1:116" s="4" customFormat="1" outlineLevel="2" x14ac:dyDescent="0.25">
      <c r="A385" s="7" t="s">
        <v>115</v>
      </c>
      <c r="B385" s="7">
        <v>11001</v>
      </c>
      <c r="C385" s="1616" t="s">
        <v>162</v>
      </c>
      <c r="D385" s="207" t="s">
        <v>221</v>
      </c>
      <c r="E385" s="1104"/>
      <c r="F385" s="1104"/>
      <c r="G385" s="1104"/>
      <c r="H385" s="1104"/>
      <c r="I385" s="207"/>
      <c r="J385" s="207"/>
      <c r="K385" s="207"/>
      <c r="L385" s="207"/>
      <c r="M385" s="1669"/>
      <c r="N385" s="1933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15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3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3">
        <f t="shared" si="247"/>
        <v>50</v>
      </c>
      <c r="AI385" s="584">
        <f t="shared" si="243"/>
        <v>50</v>
      </c>
      <c r="AJ385" s="1027" t="s">
        <v>267</v>
      </c>
      <c r="AK385" s="1879">
        <v>2</v>
      </c>
      <c r="AL385" s="1027" t="s">
        <v>267</v>
      </c>
      <c r="AM385" s="1027">
        <v>44331</v>
      </c>
      <c r="AN385" s="1027" t="s">
        <v>267</v>
      </c>
      <c r="AO385" s="1879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79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890"/>
      <c r="BC385" s="1073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3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3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2115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3"/>
      <c r="CS385" s="1689"/>
      <c r="CT385" s="1690"/>
      <c r="CU385" s="1693"/>
      <c r="CV385" s="1690"/>
      <c r="CW385" s="1690"/>
      <c r="CX385" s="1690"/>
      <c r="CY385" s="1693"/>
      <c r="CZ385" s="1690"/>
      <c r="DA385" s="1690"/>
      <c r="DB385" s="1689"/>
      <c r="DC385" s="1689"/>
      <c r="DD385" s="1690"/>
      <c r="DE385" s="1693"/>
      <c r="DF385" s="1690"/>
      <c r="DG385" s="1690"/>
      <c r="DH385" s="1690"/>
      <c r="DI385" s="1693"/>
      <c r="DJ385" s="1690"/>
      <c r="DK385" s="1690"/>
      <c r="DL385" s="1689"/>
    </row>
    <row r="386" spans="1:116" s="4" customFormat="1" outlineLevel="2" x14ac:dyDescent="0.25">
      <c r="A386" s="7" t="s">
        <v>115</v>
      </c>
      <c r="B386" s="7">
        <v>11001</v>
      </c>
      <c r="C386" s="1616" t="s">
        <v>162</v>
      </c>
      <c r="D386" s="207" t="s">
        <v>221</v>
      </c>
      <c r="E386" s="1104"/>
      <c r="F386" s="1104"/>
      <c r="G386" s="1104"/>
      <c r="H386" s="1104"/>
      <c r="I386" s="207"/>
      <c r="J386" s="207"/>
      <c r="K386" s="207"/>
      <c r="L386" s="207"/>
      <c r="M386" s="1669"/>
      <c r="N386" s="1933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15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3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3">
        <f t="shared" si="247"/>
        <v>50</v>
      </c>
      <c r="AI386" s="584">
        <f t="shared" si="243"/>
        <v>50</v>
      </c>
      <c r="AJ386" s="1027" t="s">
        <v>267</v>
      </c>
      <c r="AK386" s="1879">
        <v>2</v>
      </c>
      <c r="AL386" s="1027" t="s">
        <v>267</v>
      </c>
      <c r="AM386" s="1027">
        <v>44331</v>
      </c>
      <c r="AN386" s="1027" t="s">
        <v>267</v>
      </c>
      <c r="AO386" s="1879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79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890"/>
      <c r="BC386" s="1073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3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3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2115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3"/>
      <c r="CS386" s="1689"/>
      <c r="CT386" s="1690"/>
      <c r="CU386" s="1693"/>
      <c r="CV386" s="1690"/>
      <c r="CW386" s="1690"/>
      <c r="CX386" s="1690"/>
      <c r="CY386" s="1693"/>
      <c r="CZ386" s="1690"/>
      <c r="DA386" s="1690"/>
      <c r="DB386" s="1689"/>
      <c r="DC386" s="1689"/>
      <c r="DD386" s="1690"/>
      <c r="DE386" s="1693"/>
      <c r="DF386" s="1690"/>
      <c r="DG386" s="1690"/>
      <c r="DH386" s="1690"/>
      <c r="DI386" s="1693"/>
      <c r="DJ386" s="1690"/>
      <c r="DK386" s="1690"/>
      <c r="DL386" s="1689"/>
    </row>
    <row r="387" spans="1:116" s="4" customFormat="1" outlineLevel="2" x14ac:dyDescent="0.25">
      <c r="A387" s="7" t="s">
        <v>115</v>
      </c>
      <c r="B387" s="7">
        <v>11001</v>
      </c>
      <c r="C387" s="1616" t="s">
        <v>162</v>
      </c>
      <c r="D387" s="207" t="s">
        <v>221</v>
      </c>
      <c r="E387" s="1104"/>
      <c r="F387" s="1104"/>
      <c r="G387" s="1104"/>
      <c r="H387" s="1104"/>
      <c r="I387" s="207"/>
      <c r="J387" s="207"/>
      <c r="K387" s="207"/>
      <c r="L387" s="207"/>
      <c r="M387" s="1669"/>
      <c r="N387" s="1933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15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3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3">
        <f t="shared" si="247"/>
        <v>50</v>
      </c>
      <c r="AI387" s="584">
        <f t="shared" si="243"/>
        <v>50</v>
      </c>
      <c r="AJ387" s="1027" t="s">
        <v>267</v>
      </c>
      <c r="AK387" s="1879">
        <v>2</v>
      </c>
      <c r="AL387" s="1027" t="s">
        <v>267</v>
      </c>
      <c r="AM387" s="1027">
        <v>44331</v>
      </c>
      <c r="AN387" s="1027" t="s">
        <v>267</v>
      </c>
      <c r="AO387" s="1879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79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890"/>
      <c r="BC387" s="1073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3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3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2115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3"/>
      <c r="CS387" s="1689"/>
      <c r="CT387" s="1690"/>
      <c r="CU387" s="1693"/>
      <c r="CV387" s="1690"/>
      <c r="CW387" s="1690"/>
      <c r="CX387" s="1690"/>
      <c r="CY387" s="1693"/>
      <c r="CZ387" s="1690"/>
      <c r="DA387" s="1690"/>
      <c r="DB387" s="1689"/>
      <c r="DC387" s="1689"/>
      <c r="DD387" s="1690"/>
      <c r="DE387" s="1693"/>
      <c r="DF387" s="1690"/>
      <c r="DG387" s="1690"/>
      <c r="DH387" s="1690"/>
      <c r="DI387" s="1693"/>
      <c r="DJ387" s="1690"/>
      <c r="DK387" s="1690"/>
      <c r="DL387" s="1689"/>
    </row>
    <row r="388" spans="1:116" s="4" customFormat="1" outlineLevel="2" x14ac:dyDescent="0.25">
      <c r="A388" s="7" t="s">
        <v>115</v>
      </c>
      <c r="B388" s="7">
        <v>11001</v>
      </c>
      <c r="C388" s="1616" t="s">
        <v>162</v>
      </c>
      <c r="D388" s="207" t="s">
        <v>221</v>
      </c>
      <c r="E388" s="1104"/>
      <c r="F388" s="1104"/>
      <c r="G388" s="1104"/>
      <c r="H388" s="1104"/>
      <c r="I388" s="207"/>
      <c r="J388" s="207"/>
      <c r="K388" s="207"/>
      <c r="L388" s="207"/>
      <c r="M388" s="1669" t="s">
        <v>2880</v>
      </c>
      <c r="N388" s="1933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15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3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3">
        <f t="shared" si="247"/>
        <v>50</v>
      </c>
      <c r="AI388" s="584">
        <f t="shared" ref="AI388:AI451" si="270">$P388</f>
        <v>50</v>
      </c>
      <c r="AJ388" s="1027" t="s">
        <v>267</v>
      </c>
      <c r="AK388" s="1879">
        <v>1</v>
      </c>
      <c r="AL388" s="1027" t="s">
        <v>267</v>
      </c>
      <c r="AM388" s="1027">
        <v>44330</v>
      </c>
      <c r="AN388" s="1027" t="s">
        <v>267</v>
      </c>
      <c r="AO388" s="1879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79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890"/>
      <c r="BC388" s="1073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3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3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2115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3"/>
      <c r="CS388" s="1689"/>
      <c r="CT388" s="1690"/>
      <c r="CU388" s="1693"/>
      <c r="CV388" s="1690"/>
      <c r="CW388" s="1690"/>
      <c r="CX388" s="1690"/>
      <c r="CY388" s="1693"/>
      <c r="CZ388" s="1690"/>
      <c r="DA388" s="1690"/>
      <c r="DB388" s="1689"/>
      <c r="DC388" s="1689"/>
      <c r="DD388" s="1690"/>
      <c r="DE388" s="1693"/>
      <c r="DF388" s="1690"/>
      <c r="DG388" s="1690"/>
      <c r="DH388" s="1690"/>
      <c r="DI388" s="1693"/>
      <c r="DJ388" s="1690"/>
      <c r="DK388" s="1690"/>
      <c r="DL388" s="1689"/>
    </row>
    <row r="389" spans="1:116" s="4" customFormat="1" outlineLevel="2" x14ac:dyDescent="0.25">
      <c r="A389" s="7" t="s">
        <v>115</v>
      </c>
      <c r="B389" s="7">
        <v>11001</v>
      </c>
      <c r="C389" s="1616" t="s">
        <v>162</v>
      </c>
      <c r="D389" s="207" t="s">
        <v>221</v>
      </c>
      <c r="E389" s="1104"/>
      <c r="F389" s="1104" t="s">
        <v>2881</v>
      </c>
      <c r="G389" s="1104">
        <v>2</v>
      </c>
      <c r="H389" s="1104"/>
      <c r="I389" s="207"/>
      <c r="J389" s="207"/>
      <c r="K389" s="207"/>
      <c r="L389" s="207"/>
      <c r="M389" s="1669"/>
      <c r="N389" s="1933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15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3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3">
        <f t="shared" si="247"/>
        <v>50</v>
      </c>
      <c r="AI389" s="584">
        <f t="shared" si="270"/>
        <v>50</v>
      </c>
      <c r="AJ389" s="1027" t="s">
        <v>267</v>
      </c>
      <c r="AK389" s="1879">
        <v>1</v>
      </c>
      <c r="AL389" s="1027" t="s">
        <v>267</v>
      </c>
      <c r="AM389" s="1027">
        <v>44330</v>
      </c>
      <c r="AN389" s="1027" t="s">
        <v>267</v>
      </c>
      <c r="AO389" s="1879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79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890"/>
      <c r="BC389" s="1073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3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3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2115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3"/>
      <c r="CS389" s="1689"/>
      <c r="CT389" s="1690"/>
      <c r="CU389" s="1693"/>
      <c r="CV389" s="1690"/>
      <c r="CW389" s="1690"/>
      <c r="CX389" s="1690"/>
      <c r="CY389" s="1693"/>
      <c r="CZ389" s="1690"/>
      <c r="DA389" s="1690"/>
      <c r="DB389" s="1689"/>
      <c r="DC389" s="1689"/>
      <c r="DD389" s="1690"/>
      <c r="DE389" s="1693"/>
      <c r="DF389" s="1690"/>
      <c r="DG389" s="1690"/>
      <c r="DH389" s="1690"/>
      <c r="DI389" s="1693"/>
      <c r="DJ389" s="1690"/>
      <c r="DK389" s="1690"/>
      <c r="DL389" s="1689"/>
    </row>
    <row r="390" spans="1:116" s="4" customFormat="1" outlineLevel="2" x14ac:dyDescent="0.25">
      <c r="A390" s="7" t="s">
        <v>115</v>
      </c>
      <c r="B390" s="7">
        <v>11001</v>
      </c>
      <c r="C390" s="1616" t="s">
        <v>162</v>
      </c>
      <c r="D390" s="207" t="s">
        <v>221</v>
      </c>
      <c r="E390" s="1104"/>
      <c r="F390" s="1104"/>
      <c r="G390" s="1104"/>
      <c r="H390" s="1104"/>
      <c r="I390" s="207"/>
      <c r="J390" s="207"/>
      <c r="K390" s="207"/>
      <c r="L390" s="207"/>
      <c r="M390" s="1669"/>
      <c r="N390" s="1933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15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3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3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79">
        <v>2</v>
      </c>
      <c r="AL390" s="1027" t="s">
        <v>267</v>
      </c>
      <c r="AM390" s="1027">
        <v>44301</v>
      </c>
      <c r="AN390" s="1027" t="s">
        <v>267</v>
      </c>
      <c r="AO390" s="1879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79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890">
        <v>560</v>
      </c>
      <c r="BC390" s="1073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3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3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2115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3"/>
      <c r="CS390" s="1689"/>
      <c r="CT390" s="1690"/>
      <c r="CU390" s="1693"/>
      <c r="CV390" s="1690"/>
      <c r="CW390" s="1690"/>
      <c r="CX390" s="1690"/>
      <c r="CY390" s="1693"/>
      <c r="CZ390" s="1690"/>
      <c r="DA390" s="1690"/>
      <c r="DB390" s="1689"/>
      <c r="DC390" s="1689"/>
      <c r="DD390" s="1690"/>
      <c r="DE390" s="1693"/>
      <c r="DF390" s="1690"/>
      <c r="DG390" s="1690"/>
      <c r="DH390" s="1690"/>
      <c r="DI390" s="1693"/>
      <c r="DJ390" s="1690"/>
      <c r="DK390" s="1690"/>
      <c r="DL390" s="1689"/>
    </row>
    <row r="391" spans="1:116" s="4" customFormat="1" outlineLevel="2" x14ac:dyDescent="0.25">
      <c r="A391" s="7" t="s">
        <v>115</v>
      </c>
      <c r="B391" s="7">
        <v>11001</v>
      </c>
      <c r="C391" s="1616" t="s">
        <v>162</v>
      </c>
      <c r="D391" s="207" t="s">
        <v>221</v>
      </c>
      <c r="E391" s="1104"/>
      <c r="F391" s="1104"/>
      <c r="G391" s="1104"/>
      <c r="H391" s="1104"/>
      <c r="I391" s="207"/>
      <c r="J391" s="207"/>
      <c r="K391" s="207"/>
      <c r="L391" s="207"/>
      <c r="M391" s="1669"/>
      <c r="N391" s="1933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15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3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3">
        <f t="shared" si="274"/>
        <v>50</v>
      </c>
      <c r="AI391" s="584">
        <f t="shared" si="270"/>
        <v>50</v>
      </c>
      <c r="AJ391" s="1027" t="s">
        <v>267</v>
      </c>
      <c r="AK391" s="1879">
        <v>2</v>
      </c>
      <c r="AL391" s="1027" t="s">
        <v>267</v>
      </c>
      <c r="AM391" s="1027">
        <v>44301</v>
      </c>
      <c r="AN391" s="1027" t="s">
        <v>267</v>
      </c>
      <c r="AO391" s="1879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79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890">
        <v>463</v>
      </c>
      <c r="BC391" s="1073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3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3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2115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3"/>
      <c r="CS391" s="1689"/>
      <c r="CT391" s="1690"/>
      <c r="CU391" s="1693"/>
      <c r="CV391" s="1690"/>
      <c r="CW391" s="1690"/>
      <c r="CX391" s="1690"/>
      <c r="CY391" s="1693"/>
      <c r="CZ391" s="1690"/>
      <c r="DA391" s="1690"/>
      <c r="DB391" s="1689"/>
      <c r="DC391" s="1689"/>
      <c r="DD391" s="1690"/>
      <c r="DE391" s="1693"/>
      <c r="DF391" s="1690"/>
      <c r="DG391" s="1690"/>
      <c r="DH391" s="1690"/>
      <c r="DI391" s="1693"/>
      <c r="DJ391" s="1690"/>
      <c r="DK391" s="1690"/>
      <c r="DL391" s="1689"/>
    </row>
    <row r="392" spans="1:116" s="4" customFormat="1" outlineLevel="2" x14ac:dyDescent="0.25">
      <c r="A392" s="7" t="s">
        <v>115</v>
      </c>
      <c r="B392" s="7">
        <v>11001</v>
      </c>
      <c r="C392" s="1616" t="s">
        <v>162</v>
      </c>
      <c r="D392" s="207" t="s">
        <v>221</v>
      </c>
      <c r="E392" s="1104" t="s">
        <v>2882</v>
      </c>
      <c r="F392" s="1104"/>
      <c r="G392" s="1104"/>
      <c r="H392" s="1104"/>
      <c r="I392" s="207"/>
      <c r="J392" s="207"/>
      <c r="K392" s="207"/>
      <c r="L392" s="207"/>
      <c r="M392" s="1669"/>
      <c r="N392" s="1933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15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3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3">
        <f t="shared" si="274"/>
        <v>50</v>
      </c>
      <c r="AI392" s="584">
        <f t="shared" si="270"/>
        <v>50</v>
      </c>
      <c r="AJ392" s="1027" t="s">
        <v>267</v>
      </c>
      <c r="AK392" s="1879">
        <v>2</v>
      </c>
      <c r="AL392" s="1027" t="s">
        <v>267</v>
      </c>
      <c r="AM392" s="1027">
        <v>44301</v>
      </c>
      <c r="AN392" s="1027" t="s">
        <v>267</v>
      </c>
      <c r="AO392" s="1879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79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890">
        <v>466</v>
      </c>
      <c r="BC392" s="1073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3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3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2115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3"/>
      <c r="CS392" s="1689"/>
      <c r="CT392" s="1690"/>
      <c r="CU392" s="1693"/>
      <c r="CV392" s="1690"/>
      <c r="CW392" s="1690"/>
      <c r="CX392" s="1690"/>
      <c r="CY392" s="1693"/>
      <c r="CZ392" s="1690"/>
      <c r="DA392" s="1690"/>
      <c r="DB392" s="1689"/>
      <c r="DC392" s="1689"/>
      <c r="DD392" s="1690"/>
      <c r="DE392" s="1693"/>
      <c r="DF392" s="1690"/>
      <c r="DG392" s="1690"/>
      <c r="DH392" s="1690"/>
      <c r="DI392" s="1693"/>
      <c r="DJ392" s="1690"/>
      <c r="DK392" s="1690"/>
      <c r="DL392" s="1689"/>
    </row>
    <row r="393" spans="1:116" s="4" customFormat="1" outlineLevel="2" x14ac:dyDescent="0.25">
      <c r="A393" s="7" t="s">
        <v>115</v>
      </c>
      <c r="B393" s="7">
        <v>11001</v>
      </c>
      <c r="C393" s="1616" t="s">
        <v>162</v>
      </c>
      <c r="D393" s="207" t="s">
        <v>221</v>
      </c>
      <c r="E393" s="1104"/>
      <c r="F393" s="1104"/>
      <c r="G393" s="1104"/>
      <c r="H393" s="1104"/>
      <c r="I393" s="207"/>
      <c r="J393" s="207"/>
      <c r="K393" s="207"/>
      <c r="L393" s="207"/>
      <c r="M393" s="1669"/>
      <c r="N393" s="1933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15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3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3">
        <f t="shared" si="274"/>
        <v>50</v>
      </c>
      <c r="AI393" s="584">
        <f t="shared" si="270"/>
        <v>50</v>
      </c>
      <c r="AJ393" s="1027" t="s">
        <v>267</v>
      </c>
      <c r="AK393" s="1879">
        <v>2</v>
      </c>
      <c r="AL393" s="1027" t="s">
        <v>267</v>
      </c>
      <c r="AM393" s="1027">
        <v>44300</v>
      </c>
      <c r="AN393" s="1027" t="s">
        <v>267</v>
      </c>
      <c r="AO393" s="1879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79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890">
        <v>477</v>
      </c>
      <c r="BC393" s="1073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3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3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2115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3"/>
      <c r="CS393" s="1689"/>
      <c r="CT393" s="1690"/>
      <c r="CU393" s="1693"/>
      <c r="CV393" s="1690"/>
      <c r="CW393" s="1690"/>
      <c r="CX393" s="1690"/>
      <c r="CY393" s="1693"/>
      <c r="CZ393" s="1690"/>
      <c r="DA393" s="1690"/>
      <c r="DB393" s="1689"/>
      <c r="DC393" s="1689"/>
      <c r="DD393" s="1690"/>
      <c r="DE393" s="1693"/>
      <c r="DF393" s="1690"/>
      <c r="DG393" s="1690"/>
      <c r="DH393" s="1690"/>
      <c r="DI393" s="1693"/>
      <c r="DJ393" s="1690"/>
      <c r="DK393" s="1690"/>
      <c r="DL393" s="1689"/>
    </row>
    <row r="394" spans="1:116" s="4" customFormat="1" outlineLevel="2" x14ac:dyDescent="0.25">
      <c r="A394" s="7" t="s">
        <v>115</v>
      </c>
      <c r="B394" s="7">
        <v>11001</v>
      </c>
      <c r="C394" s="1616" t="s">
        <v>162</v>
      </c>
      <c r="D394" s="207" t="s">
        <v>221</v>
      </c>
      <c r="E394" s="1104"/>
      <c r="F394" s="1104"/>
      <c r="G394" s="1104"/>
      <c r="H394" s="1104"/>
      <c r="I394" s="207"/>
      <c r="J394" s="207"/>
      <c r="K394" s="207"/>
      <c r="L394" s="207"/>
      <c r="M394" s="1669"/>
      <c r="N394" s="1933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15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3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3">
        <f t="shared" si="274"/>
        <v>50</v>
      </c>
      <c r="AI394" s="584">
        <f t="shared" si="270"/>
        <v>50</v>
      </c>
      <c r="AJ394" s="1027" t="s">
        <v>267</v>
      </c>
      <c r="AK394" s="1879">
        <v>3</v>
      </c>
      <c r="AL394" s="1027" t="s">
        <v>267</v>
      </c>
      <c r="AM394" s="1027">
        <v>44300</v>
      </c>
      <c r="AN394" s="1027" t="s">
        <v>267</v>
      </c>
      <c r="AO394" s="1879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79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890">
        <v>437</v>
      </c>
      <c r="BC394" s="1073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3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3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2115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3"/>
      <c r="CS394" s="1689"/>
      <c r="CT394" s="1690"/>
      <c r="CU394" s="1693"/>
      <c r="CV394" s="1690"/>
      <c r="CW394" s="1690"/>
      <c r="CX394" s="1690"/>
      <c r="CY394" s="1693"/>
      <c r="CZ394" s="1690"/>
      <c r="DA394" s="1690"/>
      <c r="DB394" s="1689"/>
      <c r="DC394" s="1689"/>
      <c r="DD394" s="1690"/>
      <c r="DE394" s="1693"/>
      <c r="DF394" s="1690"/>
      <c r="DG394" s="1690"/>
      <c r="DH394" s="1690"/>
      <c r="DI394" s="1693"/>
      <c r="DJ394" s="1690"/>
      <c r="DK394" s="1690"/>
      <c r="DL394" s="1689"/>
    </row>
    <row r="395" spans="1:116" s="4" customFormat="1" outlineLevel="2" x14ac:dyDescent="0.25">
      <c r="A395" s="7" t="s">
        <v>115</v>
      </c>
      <c r="B395" s="7">
        <v>11001</v>
      </c>
      <c r="C395" s="1616" t="s">
        <v>162</v>
      </c>
      <c r="D395" s="207" t="s">
        <v>221</v>
      </c>
      <c r="E395" s="1104"/>
      <c r="F395" s="1104"/>
      <c r="G395" s="1104"/>
      <c r="H395" s="1104"/>
      <c r="I395" s="207"/>
      <c r="J395" s="207"/>
      <c r="K395" s="207"/>
      <c r="L395" s="207"/>
      <c r="M395" s="1669"/>
      <c r="N395" s="1933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15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3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3">
        <f t="shared" si="274"/>
        <v>50</v>
      </c>
      <c r="AI395" s="584">
        <f t="shared" si="270"/>
        <v>50</v>
      </c>
      <c r="AJ395" s="1027" t="s">
        <v>267</v>
      </c>
      <c r="AK395" s="1879">
        <v>5</v>
      </c>
      <c r="AL395" s="1027" t="s">
        <v>267</v>
      </c>
      <c r="AM395" s="1027">
        <v>44300</v>
      </c>
      <c r="AN395" s="1027" t="s">
        <v>267</v>
      </c>
      <c r="AO395" s="1879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79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890">
        <v>399</v>
      </c>
      <c r="BC395" s="1073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3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3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2115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3"/>
      <c r="CS395" s="1689"/>
      <c r="CT395" s="1690"/>
      <c r="CU395" s="1693"/>
      <c r="CV395" s="1690"/>
      <c r="CW395" s="1690"/>
      <c r="CX395" s="1690"/>
      <c r="CY395" s="1693"/>
      <c r="CZ395" s="1690"/>
      <c r="DA395" s="1690"/>
      <c r="DB395" s="1689"/>
      <c r="DC395" s="1689"/>
      <c r="DD395" s="1690"/>
      <c r="DE395" s="1693"/>
      <c r="DF395" s="1690"/>
      <c r="DG395" s="1690"/>
      <c r="DH395" s="1690"/>
      <c r="DI395" s="1693"/>
      <c r="DJ395" s="1690"/>
      <c r="DK395" s="1690"/>
      <c r="DL395" s="1689"/>
    </row>
    <row r="396" spans="1:116" outlineLevel="2" x14ac:dyDescent="0.25">
      <c r="A396" s="7" t="s">
        <v>115</v>
      </c>
      <c r="B396" s="7">
        <v>11001</v>
      </c>
      <c r="C396" s="1616" t="s">
        <v>162</v>
      </c>
      <c r="D396" s="207" t="s">
        <v>221</v>
      </c>
      <c r="E396" s="1104"/>
      <c r="F396" s="1104"/>
      <c r="G396" s="1104"/>
      <c r="H396" s="1104"/>
      <c r="I396" s="207"/>
      <c r="J396" s="207"/>
      <c r="K396" s="207"/>
      <c r="L396" s="207"/>
      <c r="M396" s="1669"/>
      <c r="N396" s="1933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06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10">
        <v>1</v>
      </c>
      <c r="AL396" s="1026" t="s">
        <v>267</v>
      </c>
      <c r="AM396" s="1026">
        <v>44354</v>
      </c>
      <c r="AN396" s="1026" t="s">
        <v>267</v>
      </c>
      <c r="AO396" s="1810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10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81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2115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87"/>
      <c r="CT396" s="1688"/>
      <c r="CU396" s="1692"/>
      <c r="CV396" s="1688"/>
      <c r="CW396" s="1688"/>
      <c r="CX396" s="1688"/>
      <c r="CY396" s="1692"/>
      <c r="CZ396" s="1688"/>
      <c r="DA396" s="1688"/>
      <c r="DB396" s="1687"/>
      <c r="DC396" s="1687"/>
      <c r="DD396" s="1688"/>
      <c r="DE396" s="1692"/>
      <c r="DF396" s="1688"/>
      <c r="DG396" s="1688"/>
      <c r="DH396" s="1688"/>
      <c r="DI396" s="1692"/>
      <c r="DJ396" s="1688"/>
      <c r="DK396" s="1688"/>
      <c r="DL396" s="1687"/>
    </row>
    <row r="397" spans="1:116" outlineLevel="2" x14ac:dyDescent="0.25">
      <c r="A397" s="7" t="s">
        <v>115</v>
      </c>
      <c r="B397" s="7">
        <v>11002</v>
      </c>
      <c r="C397" s="1616" t="s">
        <v>162</v>
      </c>
      <c r="D397" s="207" t="s">
        <v>222</v>
      </c>
      <c r="E397" s="1104"/>
      <c r="F397" s="1104" t="s">
        <v>2883</v>
      </c>
      <c r="G397" s="1104">
        <v>1</v>
      </c>
      <c r="H397" s="1104"/>
      <c r="I397" s="207"/>
      <c r="J397" s="207"/>
      <c r="K397" s="207"/>
      <c r="L397" s="207"/>
      <c r="M397" s="1669"/>
      <c r="N397" s="1933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06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10">
        <v>1</v>
      </c>
      <c r="AL397" s="1026" t="s">
        <v>267</v>
      </c>
      <c r="AM397" s="1026">
        <v>44354</v>
      </c>
      <c r="AN397" s="1026" t="s">
        <v>267</v>
      </c>
      <c r="AO397" s="1810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10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81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2115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87"/>
      <c r="CT397" s="1688"/>
      <c r="CU397" s="1692"/>
      <c r="CV397" s="1688"/>
      <c r="CW397" s="1688"/>
      <c r="CX397" s="1688"/>
      <c r="CY397" s="1692"/>
      <c r="CZ397" s="1688"/>
      <c r="DA397" s="1688"/>
      <c r="DB397" s="1687"/>
      <c r="DC397" s="1687"/>
      <c r="DD397" s="1688"/>
      <c r="DE397" s="1692"/>
      <c r="DF397" s="1688"/>
      <c r="DG397" s="1688"/>
      <c r="DH397" s="1688"/>
      <c r="DI397" s="1692"/>
      <c r="DJ397" s="1688"/>
      <c r="DK397" s="1688"/>
      <c r="DL397" s="1687"/>
    </row>
    <row r="398" spans="1:116" outlineLevel="2" x14ac:dyDescent="0.25">
      <c r="A398" s="7" t="s">
        <v>115</v>
      </c>
      <c r="B398" s="7">
        <v>11002</v>
      </c>
      <c r="C398" s="1616" t="s">
        <v>162</v>
      </c>
      <c r="D398" s="207" t="s">
        <v>222</v>
      </c>
      <c r="E398" s="1104"/>
      <c r="F398" s="1104"/>
      <c r="G398" s="1104"/>
      <c r="H398" s="1104"/>
      <c r="I398" s="207"/>
      <c r="J398" s="207"/>
      <c r="K398" s="207"/>
      <c r="L398" s="207"/>
      <c r="M398" s="1669"/>
      <c r="N398" s="1933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06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10">
        <v>2</v>
      </c>
      <c r="AL398" s="1026" t="s">
        <v>267</v>
      </c>
      <c r="AM398" s="1026">
        <v>44354</v>
      </c>
      <c r="AN398" s="1026" t="s">
        <v>267</v>
      </c>
      <c r="AO398" s="1810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10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81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2115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87"/>
      <c r="CT398" s="1688"/>
      <c r="CU398" s="1692"/>
      <c r="CV398" s="1688"/>
      <c r="CW398" s="1688"/>
      <c r="CX398" s="1688"/>
      <c r="CY398" s="1692"/>
      <c r="CZ398" s="1688"/>
      <c r="DA398" s="1688"/>
      <c r="DB398" s="1687"/>
      <c r="DC398" s="1687"/>
      <c r="DD398" s="1688"/>
      <c r="DE398" s="1692"/>
      <c r="DF398" s="1688"/>
      <c r="DG398" s="1688"/>
      <c r="DH398" s="1688"/>
      <c r="DI398" s="1692"/>
      <c r="DJ398" s="1688"/>
      <c r="DK398" s="1688"/>
      <c r="DL398" s="1687"/>
    </row>
    <row r="399" spans="1:116" outlineLevel="2" x14ac:dyDescent="0.25">
      <c r="A399" s="7" t="s">
        <v>115</v>
      </c>
      <c r="B399" s="7">
        <v>11002</v>
      </c>
      <c r="C399" s="1616" t="s">
        <v>162</v>
      </c>
      <c r="D399" s="207" t="s">
        <v>222</v>
      </c>
      <c r="E399" s="1104"/>
      <c r="F399" s="1104"/>
      <c r="G399" s="1104"/>
      <c r="H399" s="1104"/>
      <c r="I399" s="207"/>
      <c r="J399" s="207"/>
      <c r="K399" s="207"/>
      <c r="L399" s="207"/>
      <c r="M399" s="1669" t="s">
        <v>2884</v>
      </c>
      <c r="N399" s="1933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06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10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81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2115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87"/>
      <c r="CT399" s="1688"/>
      <c r="CU399" s="208"/>
      <c r="CV399" s="1688"/>
      <c r="CW399" s="1688"/>
      <c r="CX399" s="1688"/>
      <c r="CY399" s="208"/>
      <c r="CZ399" s="1688"/>
      <c r="DA399" s="1219"/>
      <c r="DB399" s="1687"/>
      <c r="DC399" s="1687"/>
      <c r="DD399" s="1688"/>
      <c r="DE399" s="208"/>
      <c r="DF399" s="1688"/>
      <c r="DG399" s="1688"/>
      <c r="DH399" s="1688"/>
      <c r="DI399" s="208"/>
      <c r="DJ399" s="1688"/>
      <c r="DK399" s="1219"/>
      <c r="DL399" s="1687"/>
    </row>
    <row r="400" spans="1:116" outlineLevel="2" x14ac:dyDescent="0.25">
      <c r="A400" s="7" t="s">
        <v>115</v>
      </c>
      <c r="B400" s="7">
        <v>11002</v>
      </c>
      <c r="C400" s="1616" t="s">
        <v>162</v>
      </c>
      <c r="D400" s="207" t="s">
        <v>222</v>
      </c>
      <c r="E400" s="1104"/>
      <c r="F400" s="1104" t="s">
        <v>2885</v>
      </c>
      <c r="G400" s="1104">
        <v>2</v>
      </c>
      <c r="H400" s="1104"/>
      <c r="I400" s="207"/>
      <c r="J400" s="207"/>
      <c r="K400" s="207"/>
      <c r="L400" s="207"/>
      <c r="M400" s="1669"/>
      <c r="N400" s="1933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06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10">
        <v>1</v>
      </c>
      <c r="AL400" s="1026" t="s">
        <v>267</v>
      </c>
      <c r="AM400" s="1026">
        <v>44354</v>
      </c>
      <c r="AN400" s="1026" t="s">
        <v>267</v>
      </c>
      <c r="AO400" s="1810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10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81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2115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87"/>
      <c r="CT400" s="1688"/>
      <c r="CU400" s="1692"/>
      <c r="CV400" s="1688"/>
      <c r="CW400" s="1688"/>
      <c r="CX400" s="1688"/>
      <c r="CY400" s="1692"/>
      <c r="CZ400" s="1688"/>
      <c r="DA400" s="1688"/>
      <c r="DB400" s="1687"/>
      <c r="DC400" s="1687"/>
      <c r="DD400" s="1688"/>
      <c r="DE400" s="1692"/>
      <c r="DF400" s="1688"/>
      <c r="DG400" s="1688"/>
      <c r="DH400" s="1688"/>
      <c r="DI400" s="1692"/>
      <c r="DJ400" s="1688"/>
      <c r="DK400" s="1688"/>
      <c r="DL400" s="1687"/>
    </row>
    <row r="401" spans="1:116" outlineLevel="2" x14ac:dyDescent="0.25">
      <c r="A401" s="7" t="s">
        <v>115</v>
      </c>
      <c r="B401" s="7">
        <v>11002</v>
      </c>
      <c r="C401" s="1616" t="s">
        <v>162</v>
      </c>
      <c r="D401" s="207" t="s">
        <v>222</v>
      </c>
      <c r="E401" s="1104"/>
      <c r="F401" s="1104"/>
      <c r="G401" s="1104"/>
      <c r="H401" s="1104"/>
      <c r="I401" s="207"/>
      <c r="J401" s="207"/>
      <c r="K401" s="207"/>
      <c r="L401" s="207"/>
      <c r="M401" s="1669"/>
      <c r="N401" s="1933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06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10">
        <v>3</v>
      </c>
      <c r="AL401" s="1026" t="s">
        <v>267</v>
      </c>
      <c r="AM401" s="1026">
        <v>44369</v>
      </c>
      <c r="AN401" s="1026" t="s">
        <v>267</v>
      </c>
      <c r="AO401" s="1810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10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81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2115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87"/>
      <c r="CT401" s="1688"/>
      <c r="CU401" s="1692"/>
      <c r="CV401" s="1688"/>
      <c r="CW401" s="1688"/>
      <c r="CX401" s="1688"/>
      <c r="CY401" s="1692"/>
      <c r="CZ401" s="1688"/>
      <c r="DA401" s="1688"/>
      <c r="DB401" s="1687"/>
      <c r="DC401" s="1687"/>
      <c r="DD401" s="1688"/>
      <c r="DE401" s="1692"/>
      <c r="DF401" s="1688"/>
      <c r="DG401" s="1688"/>
      <c r="DH401" s="1688"/>
      <c r="DI401" s="1692"/>
      <c r="DJ401" s="1688"/>
      <c r="DK401" s="1688"/>
      <c r="DL401" s="1687"/>
    </row>
    <row r="402" spans="1:116" outlineLevel="2" x14ac:dyDescent="0.25">
      <c r="A402" s="7" t="s">
        <v>115</v>
      </c>
      <c r="B402" s="7">
        <v>11002</v>
      </c>
      <c r="C402" s="1616" t="s">
        <v>162</v>
      </c>
      <c r="D402" s="207" t="s">
        <v>222</v>
      </c>
      <c r="E402" s="1104"/>
      <c r="F402" s="1104"/>
      <c r="G402" s="1104"/>
      <c r="H402" s="1104"/>
      <c r="I402" s="207"/>
      <c r="J402" s="207"/>
      <c r="K402" s="207"/>
      <c r="L402" s="207"/>
      <c r="M402" s="1669"/>
      <c r="N402" s="1933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06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10">
        <v>2</v>
      </c>
      <c r="AL402" s="1026" t="s">
        <v>267</v>
      </c>
      <c r="AM402" s="1026">
        <v>44354</v>
      </c>
      <c r="AN402" s="1026" t="s">
        <v>267</v>
      </c>
      <c r="AO402" s="1810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10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81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2115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87"/>
      <c r="CT402" s="1688"/>
      <c r="CU402" s="1692"/>
      <c r="CV402" s="1688"/>
      <c r="CW402" s="1688"/>
      <c r="CX402" s="1688"/>
      <c r="CY402" s="1692"/>
      <c r="CZ402" s="1688"/>
      <c r="DA402" s="1688"/>
      <c r="DB402" s="1687"/>
      <c r="DC402" s="1687"/>
      <c r="DD402" s="1688"/>
      <c r="DE402" s="1692"/>
      <c r="DF402" s="1688"/>
      <c r="DG402" s="1688"/>
      <c r="DH402" s="1688"/>
      <c r="DI402" s="1692"/>
      <c r="DJ402" s="1688"/>
      <c r="DK402" s="1688"/>
      <c r="DL402" s="1687"/>
    </row>
    <row r="403" spans="1:116" outlineLevel="2" x14ac:dyDescent="0.25">
      <c r="A403" s="7" t="s">
        <v>115</v>
      </c>
      <c r="B403" s="7">
        <v>11002</v>
      </c>
      <c r="C403" s="1616" t="s">
        <v>162</v>
      </c>
      <c r="D403" s="207" t="s">
        <v>222</v>
      </c>
      <c r="E403" s="1104"/>
      <c r="F403" s="1104"/>
      <c r="G403" s="1104"/>
      <c r="H403" s="1104"/>
      <c r="I403" s="207"/>
      <c r="J403" s="207"/>
      <c r="K403" s="207"/>
      <c r="L403" s="207"/>
      <c r="M403" s="1669" t="s">
        <v>2886</v>
      </c>
      <c r="N403" s="1933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06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10">
        <v>2</v>
      </c>
      <c r="AL403" s="1026" t="s">
        <v>267</v>
      </c>
      <c r="AM403" s="1026">
        <v>44354</v>
      </c>
      <c r="AN403" s="1026" t="s">
        <v>267</v>
      </c>
      <c r="AO403" s="1810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10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07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2115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87"/>
      <c r="CT403" s="1688"/>
      <c r="CU403" s="1692"/>
      <c r="CV403" s="1688"/>
      <c r="CW403" s="1688"/>
      <c r="CX403" s="1688"/>
      <c r="CY403" s="1692"/>
      <c r="CZ403" s="1688"/>
      <c r="DA403" s="1688"/>
      <c r="DB403" s="1687"/>
      <c r="DC403" s="1687"/>
      <c r="DD403" s="1688"/>
      <c r="DE403" s="1692"/>
      <c r="DF403" s="1688"/>
      <c r="DG403" s="1688"/>
      <c r="DH403" s="1688"/>
      <c r="DI403" s="1692"/>
      <c r="DJ403" s="1688"/>
      <c r="DK403" s="1688"/>
      <c r="DL403" s="1687"/>
    </row>
    <row r="404" spans="1:116" outlineLevel="2" x14ac:dyDescent="0.25">
      <c r="A404" s="7" t="s">
        <v>115</v>
      </c>
      <c r="B404" s="7">
        <v>11002</v>
      </c>
      <c r="C404" s="1616" t="s">
        <v>162</v>
      </c>
      <c r="D404" s="207" t="s">
        <v>222</v>
      </c>
      <c r="E404" s="1104"/>
      <c r="F404" s="1104"/>
      <c r="G404" s="1104"/>
      <c r="H404" s="1104"/>
      <c r="I404" s="207"/>
      <c r="J404" s="207"/>
      <c r="K404" s="207"/>
      <c r="L404" s="207"/>
      <c r="M404" s="1669" t="s">
        <v>2887</v>
      </c>
      <c r="N404" s="1933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06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10">
        <v>1</v>
      </c>
      <c r="AL404" s="1026" t="s">
        <v>267</v>
      </c>
      <c r="AM404" s="1026">
        <v>44352</v>
      </c>
      <c r="AN404" s="1026" t="s">
        <v>267</v>
      </c>
      <c r="AO404" s="1810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10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07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2115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87"/>
      <c r="CT404" s="1688"/>
      <c r="CU404" s="1692"/>
      <c r="CV404" s="1688"/>
      <c r="CW404" s="1688"/>
      <c r="CX404" s="1688"/>
      <c r="CY404" s="1692"/>
      <c r="CZ404" s="1688"/>
      <c r="DA404" s="1688"/>
      <c r="DB404" s="1687"/>
      <c r="DC404" s="1687"/>
      <c r="DD404" s="1688"/>
      <c r="DE404" s="1692"/>
      <c r="DF404" s="1688"/>
      <c r="DG404" s="1688"/>
      <c r="DH404" s="1688"/>
      <c r="DI404" s="1692"/>
      <c r="DJ404" s="1688"/>
      <c r="DK404" s="1688"/>
      <c r="DL404" s="1687"/>
    </row>
    <row r="405" spans="1:116" outlineLevel="2" x14ac:dyDescent="0.25">
      <c r="A405" s="7" t="s">
        <v>115</v>
      </c>
      <c r="B405" s="7">
        <v>11002</v>
      </c>
      <c r="C405" s="1616" t="s">
        <v>162</v>
      </c>
      <c r="D405" s="207" t="s">
        <v>222</v>
      </c>
      <c r="E405" s="1104"/>
      <c r="F405" s="1104"/>
      <c r="G405" s="1104"/>
      <c r="H405" s="1104"/>
      <c r="I405" s="207"/>
      <c r="J405" s="207"/>
      <c r="K405" s="207"/>
      <c r="L405" s="207"/>
      <c r="M405" s="1669"/>
      <c r="N405" s="1933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06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10">
        <v>1</v>
      </c>
      <c r="AL405" s="1026" t="s">
        <v>267</v>
      </c>
      <c r="AM405" s="1026">
        <v>44352</v>
      </c>
      <c r="AN405" s="1026" t="s">
        <v>267</v>
      </c>
      <c r="AO405" s="1810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10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07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2115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87"/>
      <c r="CT405" s="1688"/>
      <c r="CU405" s="1692"/>
      <c r="CV405" s="1688"/>
      <c r="CW405" s="1688"/>
      <c r="CX405" s="1688"/>
      <c r="CY405" s="1692"/>
      <c r="CZ405" s="1688"/>
      <c r="DA405" s="1688"/>
      <c r="DB405" s="1687"/>
      <c r="DC405" s="1687"/>
      <c r="DD405" s="1688"/>
      <c r="DE405" s="1692"/>
      <c r="DF405" s="1688"/>
      <c r="DG405" s="1688"/>
      <c r="DH405" s="1688"/>
      <c r="DI405" s="1692"/>
      <c r="DJ405" s="1688"/>
      <c r="DK405" s="1688"/>
      <c r="DL405" s="1687"/>
    </row>
    <row r="406" spans="1:116" outlineLevel="2" x14ac:dyDescent="0.25">
      <c r="A406" s="7" t="s">
        <v>115</v>
      </c>
      <c r="B406" s="7">
        <v>11002</v>
      </c>
      <c r="C406" s="1616" t="s">
        <v>162</v>
      </c>
      <c r="D406" s="207" t="s">
        <v>222</v>
      </c>
      <c r="E406" s="1104"/>
      <c r="F406" s="1104"/>
      <c r="G406" s="1104"/>
      <c r="H406" s="1104"/>
      <c r="I406" s="207"/>
      <c r="J406" s="207"/>
      <c r="K406" s="207"/>
      <c r="L406" s="207"/>
      <c r="M406" s="1669" t="s">
        <v>2888</v>
      </c>
      <c r="N406" s="1933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06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10">
        <v>1</v>
      </c>
      <c r="AL406" s="1026" t="s">
        <v>267</v>
      </c>
      <c r="AM406" s="1026">
        <v>44352</v>
      </c>
      <c r="AN406" s="1026" t="s">
        <v>267</v>
      </c>
      <c r="AO406" s="1810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10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07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2115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87"/>
      <c r="CT406" s="1688"/>
      <c r="CU406" s="1692"/>
      <c r="CV406" s="1688"/>
      <c r="CW406" s="1688"/>
      <c r="CX406" s="1688"/>
      <c r="CY406" s="1692"/>
      <c r="CZ406" s="1688"/>
      <c r="DA406" s="1688"/>
      <c r="DB406" s="1687"/>
      <c r="DC406" s="1687"/>
      <c r="DD406" s="1688"/>
      <c r="DE406" s="1692"/>
      <c r="DF406" s="1688"/>
      <c r="DG406" s="1688"/>
      <c r="DH406" s="1688"/>
      <c r="DI406" s="1692"/>
      <c r="DJ406" s="1688"/>
      <c r="DK406" s="1688"/>
      <c r="DL406" s="1687"/>
    </row>
    <row r="407" spans="1:116" outlineLevel="2" x14ac:dyDescent="0.25">
      <c r="A407" s="7" t="s">
        <v>115</v>
      </c>
      <c r="B407" s="7">
        <v>11002</v>
      </c>
      <c r="C407" s="1616" t="s">
        <v>162</v>
      </c>
      <c r="D407" s="207" t="s">
        <v>222</v>
      </c>
      <c r="E407" s="1104"/>
      <c r="F407" s="1104" t="s">
        <v>2889</v>
      </c>
      <c r="G407" s="1104">
        <v>2</v>
      </c>
      <c r="H407" s="1104"/>
      <c r="I407" s="207"/>
      <c r="J407" s="207"/>
      <c r="K407" s="207"/>
      <c r="L407" s="207"/>
      <c r="M407" s="1669"/>
      <c r="N407" s="1933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06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1">
        <v>4</v>
      </c>
      <c r="AL407" s="1026" t="s">
        <v>267</v>
      </c>
      <c r="AM407" s="1026">
        <v>44355</v>
      </c>
      <c r="AN407" s="1026" t="s">
        <v>267</v>
      </c>
      <c r="AO407" s="1191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1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07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2115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87"/>
      <c r="CT407" s="1688"/>
      <c r="CU407" s="1692"/>
      <c r="CV407" s="1688"/>
      <c r="CW407" s="1688"/>
      <c r="CX407" s="1688"/>
      <c r="CY407" s="1692"/>
      <c r="CZ407" s="1688"/>
      <c r="DA407" s="1688"/>
      <c r="DB407" s="1687"/>
      <c r="DC407" s="1687"/>
      <c r="DD407" s="1688"/>
      <c r="DE407" s="1692"/>
      <c r="DF407" s="1688"/>
      <c r="DG407" s="1688"/>
      <c r="DH407" s="1688"/>
      <c r="DI407" s="1692"/>
      <c r="DJ407" s="1688"/>
      <c r="DK407" s="1688"/>
      <c r="DL407" s="1687"/>
    </row>
    <row r="408" spans="1:116" outlineLevel="2" x14ac:dyDescent="0.25">
      <c r="A408" s="7" t="s">
        <v>115</v>
      </c>
      <c r="B408" s="7">
        <v>11002</v>
      </c>
      <c r="C408" s="1616" t="s">
        <v>162</v>
      </c>
      <c r="D408" s="207" t="s">
        <v>222</v>
      </c>
      <c r="E408" s="1104"/>
      <c r="F408" s="1104"/>
      <c r="G408" s="1104"/>
      <c r="H408" s="1104"/>
      <c r="I408" s="207"/>
      <c r="J408" s="207"/>
      <c r="K408" s="207"/>
      <c r="L408" s="207"/>
      <c r="M408" s="1669"/>
      <c r="N408" s="1933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06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1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1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07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2115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87"/>
      <c r="CT408" s="1688"/>
      <c r="CU408" s="1692"/>
      <c r="CV408" s="1688"/>
      <c r="CW408" s="1688"/>
      <c r="CX408" s="1688"/>
      <c r="CY408" s="1692"/>
      <c r="CZ408" s="1688"/>
      <c r="DA408" s="1688"/>
      <c r="DB408" s="1687"/>
      <c r="DC408" s="1687"/>
      <c r="DD408" s="1688"/>
      <c r="DE408" s="1692"/>
      <c r="DF408" s="1688"/>
      <c r="DG408" s="1688"/>
      <c r="DH408" s="1688"/>
      <c r="DI408" s="1692"/>
      <c r="DJ408" s="1688"/>
      <c r="DK408" s="1688"/>
      <c r="DL408" s="1687"/>
    </row>
    <row r="409" spans="1:116" outlineLevel="2" x14ac:dyDescent="0.25">
      <c r="A409" s="7" t="s">
        <v>115</v>
      </c>
      <c r="B409" s="7">
        <v>11002</v>
      </c>
      <c r="C409" s="1616" t="s">
        <v>162</v>
      </c>
      <c r="D409" s="207" t="s">
        <v>222</v>
      </c>
      <c r="E409" s="1104" t="s">
        <v>2890</v>
      </c>
      <c r="F409" s="1104"/>
      <c r="G409" s="1104"/>
      <c r="H409" s="1104"/>
      <c r="I409" s="207"/>
      <c r="J409" s="207"/>
      <c r="K409" s="207"/>
      <c r="L409" s="207"/>
      <c r="M409" s="1669"/>
      <c r="N409" s="1933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06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1">
        <v>2</v>
      </c>
      <c r="AL409" s="408" t="s">
        <v>265</v>
      </c>
      <c r="AM409" s="408">
        <v>44956</v>
      </c>
      <c r="AN409" s="408" t="s">
        <v>265</v>
      </c>
      <c r="AO409" s="1191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1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07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2115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87"/>
      <c r="CT409" s="1688"/>
      <c r="CU409" s="1692"/>
      <c r="CV409" s="1688"/>
      <c r="CW409" s="1688"/>
      <c r="CX409" s="1688"/>
      <c r="CY409" s="1692"/>
      <c r="CZ409" s="1688"/>
      <c r="DA409" s="1688"/>
      <c r="DB409" s="1687"/>
      <c r="DC409" s="1687"/>
      <c r="DD409" s="1688"/>
      <c r="DE409" s="1692"/>
      <c r="DF409" s="1688"/>
      <c r="DG409" s="1688"/>
      <c r="DH409" s="1688"/>
      <c r="DI409" s="1692"/>
      <c r="DJ409" s="1688"/>
      <c r="DK409" s="1688"/>
      <c r="DL409" s="1687"/>
    </row>
    <row r="410" spans="1:116" s="4" customFormat="1" outlineLevel="2" x14ac:dyDescent="0.25">
      <c r="A410" s="7" t="s">
        <v>115</v>
      </c>
      <c r="B410" s="7">
        <v>11002</v>
      </c>
      <c r="C410" s="1616" t="s">
        <v>162</v>
      </c>
      <c r="D410" s="207" t="s">
        <v>222</v>
      </c>
      <c r="E410" s="1104"/>
      <c r="F410" s="1104" t="s">
        <v>2891</v>
      </c>
      <c r="G410" s="1104">
        <v>1</v>
      </c>
      <c r="H410" s="1104"/>
      <c r="I410" s="207"/>
      <c r="J410" s="207"/>
      <c r="K410" s="207"/>
      <c r="L410" s="207"/>
      <c r="M410" s="1669"/>
      <c r="N410" s="1933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15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3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3">
        <f t="shared" si="274"/>
        <v>43</v>
      </c>
      <c r="AI410" s="584">
        <f t="shared" si="270"/>
        <v>43</v>
      </c>
      <c r="AJ410" s="891" t="s">
        <v>265</v>
      </c>
      <c r="AK410" s="1180">
        <v>4</v>
      </c>
      <c r="AL410" s="891" t="s">
        <v>265</v>
      </c>
      <c r="AM410" s="891">
        <v>44953</v>
      </c>
      <c r="AN410" s="891" t="s">
        <v>265</v>
      </c>
      <c r="AO410" s="1180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16"/>
      <c r="BC410" s="1073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3">
        <f t="shared" si="281"/>
        <v>43</v>
      </c>
      <c r="BR410" s="584">
        <f t="shared" si="264"/>
        <v>43</v>
      </c>
      <c r="BS410" s="868" t="s">
        <v>265</v>
      </c>
      <c r="BT410" s="891"/>
      <c r="BU410" s="1073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2115">
        <v>0</v>
      </c>
      <c r="CA410" s="868"/>
      <c r="CB410" s="18"/>
      <c r="CC410" s="18"/>
      <c r="CD410" s="18"/>
      <c r="CE410" s="1427"/>
      <c r="CF410" s="18"/>
      <c r="CG410" s="18"/>
      <c r="CH410" s="18"/>
      <c r="CI410" s="237"/>
      <c r="CJ410" s="1073"/>
      <c r="CS410" s="1689"/>
      <c r="CT410" s="1690"/>
      <c r="CU410" s="1693"/>
      <c r="CV410" s="1690"/>
      <c r="CW410" s="1690"/>
      <c r="CX410" s="1690"/>
      <c r="CY410" s="1693"/>
      <c r="CZ410" s="1690"/>
      <c r="DA410" s="1690"/>
      <c r="DB410" s="1689"/>
      <c r="DC410" s="1689"/>
      <c r="DD410" s="1690"/>
      <c r="DE410" s="1693"/>
      <c r="DF410" s="1690"/>
      <c r="DG410" s="1690"/>
      <c r="DH410" s="1690"/>
      <c r="DI410" s="1693"/>
      <c r="DJ410" s="1690"/>
      <c r="DK410" s="1690"/>
      <c r="DL410" s="1689"/>
    </row>
    <row r="411" spans="1:116" outlineLevel="2" x14ac:dyDescent="0.25">
      <c r="A411" s="976" t="s">
        <v>115</v>
      </c>
      <c r="B411" s="976" t="s">
        <v>5576</v>
      </c>
      <c r="C411" s="1912" t="s">
        <v>2892</v>
      </c>
      <c r="D411" s="1022" t="s">
        <v>2893</v>
      </c>
      <c r="E411" s="1229"/>
      <c r="F411" s="1200" t="s">
        <v>2894</v>
      </c>
      <c r="G411" s="1200">
        <v>3</v>
      </c>
      <c r="H411" s="1200">
        <v>1</v>
      </c>
      <c r="I411" s="1022"/>
      <c r="J411" s="1022"/>
      <c r="K411" s="1022"/>
      <c r="L411" s="1022" t="s">
        <v>2895</v>
      </c>
      <c r="M411" s="1670" t="s">
        <v>2896</v>
      </c>
      <c r="N411" s="1938">
        <v>1055293</v>
      </c>
      <c r="O411" s="977">
        <v>1055308</v>
      </c>
      <c r="P411" s="978">
        <f t="shared" si="271"/>
        <v>15</v>
      </c>
      <c r="Q411" s="584">
        <v>0</v>
      </c>
      <c r="R411" s="1176"/>
      <c r="S411" s="1176"/>
      <c r="T411" s="1176"/>
      <c r="U411" s="1176"/>
      <c r="V411" s="1806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23">
        <v>3</v>
      </c>
      <c r="AL411" s="408" t="s">
        <v>2691</v>
      </c>
      <c r="AM411" s="408">
        <v>44939</v>
      </c>
      <c r="AN411" s="408" t="s">
        <v>2691</v>
      </c>
      <c r="AO411" s="2023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23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6"/>
      <c r="BA411" s="1176"/>
      <c r="BB411" s="1176"/>
      <c r="BC411" s="592">
        <f t="shared" si="278"/>
        <v>0</v>
      </c>
      <c r="BD411" s="584">
        <v>0</v>
      </c>
      <c r="BE411" s="1176"/>
      <c r="BF411" s="1176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6"/>
      <c r="BP411" s="1176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2115">
        <v>15</v>
      </c>
      <c r="CA411" s="1775" t="s">
        <v>2897</v>
      </c>
      <c r="CB411" s="813" t="s">
        <v>2691</v>
      </c>
      <c r="CC411" s="1427">
        <v>44896</v>
      </c>
      <c r="CD411" s="813" t="s">
        <v>2691</v>
      </c>
      <c r="CE411" s="1427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27">
        <v>44943</v>
      </c>
      <c r="CJ411" s="592">
        <f>SUM(CM411:CO411)</f>
        <v>15</v>
      </c>
      <c r="CK411" s="1228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87"/>
      <c r="CT411" s="1688"/>
      <c r="CU411" s="1688"/>
      <c r="CV411" s="1688"/>
      <c r="CW411" s="1688"/>
      <c r="CX411" s="1688"/>
      <c r="CY411" s="1688"/>
      <c r="CZ411" s="1688"/>
      <c r="DA411" s="1688"/>
      <c r="DB411" s="1687"/>
      <c r="DC411" s="1687"/>
      <c r="DD411" s="1688"/>
      <c r="DE411" s="1688"/>
      <c r="DF411" s="1688"/>
      <c r="DG411" s="1688"/>
      <c r="DH411" s="1688"/>
      <c r="DI411" s="1688"/>
      <c r="DJ411" s="1688"/>
      <c r="DK411" s="1688"/>
      <c r="DL411" s="1687"/>
    </row>
    <row r="412" spans="1:116" outlineLevel="2" x14ac:dyDescent="0.25">
      <c r="A412" s="976" t="s">
        <v>115</v>
      </c>
      <c r="B412" s="976" t="s">
        <v>5576</v>
      </c>
      <c r="C412" s="1912" t="s">
        <v>2892</v>
      </c>
      <c r="D412" s="1022" t="s">
        <v>2893</v>
      </c>
      <c r="E412" s="1200"/>
      <c r="F412" s="1200" t="s">
        <v>2898</v>
      </c>
      <c r="G412" s="1200">
        <v>1</v>
      </c>
      <c r="H412" s="1200">
        <v>1</v>
      </c>
      <c r="I412" s="1022"/>
      <c r="J412" s="1022"/>
      <c r="K412" s="1022"/>
      <c r="L412" s="1022" t="s">
        <v>2895</v>
      </c>
      <c r="M412" s="1670"/>
      <c r="N412" s="1938">
        <v>1055308</v>
      </c>
      <c r="O412" s="977">
        <v>1055375</v>
      </c>
      <c r="P412" s="978">
        <f t="shared" si="271"/>
        <v>67</v>
      </c>
      <c r="Q412" s="584">
        <f t="shared" si="260"/>
        <v>67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06">
        <f t="shared" si="272"/>
        <v>67</v>
      </c>
      <c r="W412" s="584">
        <f t="shared" si="268"/>
        <v>67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67</v>
      </c>
      <c r="AC412" s="584">
        <f t="shared" si="269"/>
        <v>67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67</v>
      </c>
      <c r="AI412" s="584">
        <f t="shared" si="270"/>
        <v>67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23">
        <v>2</v>
      </c>
      <c r="AP412" s="408" t="s">
        <v>2691</v>
      </c>
      <c r="AQ412" s="408">
        <v>44945</v>
      </c>
      <c r="AR412" s="407">
        <f t="shared" si="275"/>
        <v>67</v>
      </c>
      <c r="AS412" s="584">
        <f t="shared" si="261"/>
        <v>67</v>
      </c>
      <c r="AT412" s="408" t="s">
        <v>2691</v>
      </c>
      <c r="AU412" s="2023">
        <v>2</v>
      </c>
      <c r="AV412" s="408" t="s">
        <v>2691</v>
      </c>
      <c r="AW412" s="408">
        <v>44945</v>
      </c>
      <c r="AX412" s="407">
        <f t="shared" si="276"/>
        <v>67</v>
      </c>
      <c r="AY412" s="584">
        <f t="shared" si="277"/>
        <v>67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67</v>
      </c>
      <c r="BE412" s="408" t="s">
        <v>2691</v>
      </c>
      <c r="BF412" s="408"/>
      <c r="BG412" s="407">
        <f t="shared" si="279"/>
        <v>0</v>
      </c>
      <c r="BH412" s="584">
        <f t="shared" si="280"/>
        <v>67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67</v>
      </c>
      <c r="BO412" s="408" t="s">
        <v>2691</v>
      </c>
      <c r="BP412" s="408"/>
      <c r="BQ412" s="592">
        <f t="shared" si="281"/>
        <v>0</v>
      </c>
      <c r="BR412" s="584">
        <f t="shared" si="264"/>
        <v>67</v>
      </c>
      <c r="BS412" s="408" t="s">
        <v>2691</v>
      </c>
      <c r="BT412" s="408"/>
      <c r="BU412" s="592">
        <f t="shared" si="282"/>
        <v>0</v>
      </c>
      <c r="BV412" s="584">
        <f t="shared" si="265"/>
        <v>67</v>
      </c>
      <c r="BW412" s="408" t="s">
        <v>2691</v>
      </c>
      <c r="BX412" s="408"/>
      <c r="BY412" s="407">
        <f t="shared" si="283"/>
        <v>0</v>
      </c>
      <c r="BZ412" s="2115">
        <v>0</v>
      </c>
      <c r="CA412" s="571"/>
      <c r="CB412" s="409"/>
      <c r="CC412" s="409"/>
      <c r="CD412" s="409"/>
      <c r="CE412" s="1427"/>
      <c r="CF412" s="409"/>
      <c r="CG412" s="409"/>
      <c r="CH412" s="409"/>
      <c r="CI412" s="407"/>
      <c r="CJ412" s="592"/>
      <c r="CS412" s="1687"/>
      <c r="CT412" s="1688"/>
      <c r="CU412" s="1688"/>
      <c r="CV412" s="1688"/>
      <c r="CW412" s="1688"/>
      <c r="CX412" s="1688"/>
      <c r="CY412" s="1688"/>
      <c r="CZ412" s="1688"/>
      <c r="DA412" s="1688"/>
      <c r="DB412" s="1687"/>
      <c r="DC412" s="1687"/>
      <c r="DD412" s="1688"/>
      <c r="DE412" s="1688"/>
      <c r="DF412" s="1688"/>
      <c r="DG412" s="1688"/>
      <c r="DH412" s="1688"/>
      <c r="DI412" s="1688"/>
      <c r="DJ412" s="1688"/>
      <c r="DK412" s="1688"/>
      <c r="DL412" s="1687"/>
    </row>
    <row r="413" spans="1:116" outlineLevel="2" x14ac:dyDescent="0.25">
      <c r="A413" s="976" t="s">
        <v>115</v>
      </c>
      <c r="B413" s="976" t="s">
        <v>5576</v>
      </c>
      <c r="C413" s="1912" t="s">
        <v>2892</v>
      </c>
      <c r="D413" s="1022" t="s">
        <v>2893</v>
      </c>
      <c r="E413" s="1200"/>
      <c r="F413" s="1200" t="s">
        <v>2899</v>
      </c>
      <c r="G413" s="1200">
        <v>2</v>
      </c>
      <c r="H413" s="1200"/>
      <c r="I413" s="1022"/>
      <c r="J413" s="1022"/>
      <c r="K413" s="1022"/>
      <c r="L413" s="1022" t="s">
        <v>2895</v>
      </c>
      <c r="M413" s="1670"/>
      <c r="N413" s="1938">
        <f t="shared" ref="N413:N436" si="284">O412</f>
        <v>1055375</v>
      </c>
      <c r="O413" s="977">
        <f t="shared" ref="O413:O432" si="285">O412+50</f>
        <v>1055425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>
        <v>45015</v>
      </c>
      <c r="V413" s="1806">
        <f t="shared" si="272"/>
        <v>50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2115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87"/>
      <c r="CT413" s="1688"/>
      <c r="CU413" s="1688"/>
      <c r="CV413" s="1688"/>
      <c r="CW413" s="1688"/>
      <c r="CX413" s="1688"/>
      <c r="CY413" s="1688"/>
      <c r="CZ413" s="1688"/>
      <c r="DA413" s="1688"/>
      <c r="DB413" s="1687"/>
      <c r="DC413" s="1687"/>
      <c r="DD413" s="1688"/>
      <c r="DE413" s="1688"/>
      <c r="DF413" s="1688"/>
      <c r="DG413" s="1688"/>
      <c r="DH413" s="1688"/>
      <c r="DI413" s="1688"/>
      <c r="DJ413" s="1688"/>
      <c r="DK413" s="1688"/>
      <c r="DL413" s="1687"/>
    </row>
    <row r="414" spans="1:116" outlineLevel="2" x14ac:dyDescent="0.25">
      <c r="A414" s="976" t="s">
        <v>115</v>
      </c>
      <c r="B414" s="976" t="s">
        <v>5576</v>
      </c>
      <c r="C414" s="1912" t="s">
        <v>2892</v>
      </c>
      <c r="D414" s="1022" t="s">
        <v>2893</v>
      </c>
      <c r="E414" s="1200"/>
      <c r="F414" s="1200"/>
      <c r="G414" s="1200"/>
      <c r="H414" s="1200">
        <v>1</v>
      </c>
      <c r="I414" s="1022"/>
      <c r="J414" s="1022"/>
      <c r="K414" s="1022"/>
      <c r="L414" s="1022" t="s">
        <v>2895</v>
      </c>
      <c r="M414" s="1670"/>
      <c r="N414" s="1938">
        <f t="shared" si="284"/>
        <v>1055425</v>
      </c>
      <c r="O414" s="977">
        <f t="shared" si="285"/>
        <v>1055475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>
        <v>45015</v>
      </c>
      <c r="V414" s="1806">
        <f t="shared" si="272"/>
        <v>50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2115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87"/>
      <c r="CT414" s="1688"/>
      <c r="CU414" s="1688"/>
      <c r="CV414" s="1688"/>
      <c r="CW414" s="1688"/>
      <c r="CX414" s="1688"/>
      <c r="CY414" s="1688"/>
      <c r="CZ414" s="1688"/>
      <c r="DA414" s="1688"/>
      <c r="DB414" s="1687"/>
      <c r="DC414" s="1687"/>
      <c r="DD414" s="1688"/>
      <c r="DE414" s="1688"/>
      <c r="DF414" s="1688"/>
      <c r="DG414" s="1688"/>
      <c r="DH414" s="1688"/>
      <c r="DI414" s="1688"/>
      <c r="DJ414" s="1688"/>
      <c r="DK414" s="1688"/>
      <c r="DL414" s="1687"/>
    </row>
    <row r="415" spans="1:116" outlineLevel="2" x14ac:dyDescent="0.25">
      <c r="A415" s="976" t="s">
        <v>115</v>
      </c>
      <c r="B415" s="976" t="s">
        <v>5576</v>
      </c>
      <c r="C415" s="1912" t="s">
        <v>2892</v>
      </c>
      <c r="D415" s="1022" t="s">
        <v>2893</v>
      </c>
      <c r="E415" s="1200"/>
      <c r="F415" s="1200"/>
      <c r="G415" s="1200"/>
      <c r="H415" s="1200"/>
      <c r="I415" s="1022"/>
      <c r="J415" s="1022"/>
      <c r="K415" s="1022"/>
      <c r="L415" s="1022" t="s">
        <v>2895</v>
      </c>
      <c r="M415" s="1670"/>
      <c r="N415" s="1938">
        <f t="shared" si="284"/>
        <v>1055475</v>
      </c>
      <c r="O415" s="977">
        <f t="shared" si="285"/>
        <v>1055525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>
        <v>45015</v>
      </c>
      <c r="V415" s="1806">
        <f t="shared" si="272"/>
        <v>50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2115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87"/>
      <c r="CT415" s="1688"/>
      <c r="CU415" s="1688"/>
      <c r="CV415" s="1688"/>
      <c r="CW415" s="1688"/>
      <c r="CX415" s="1688"/>
      <c r="CY415" s="1688"/>
      <c r="CZ415" s="1688"/>
      <c r="DA415" s="1688"/>
      <c r="DB415" s="1687"/>
      <c r="DC415" s="1687"/>
      <c r="DD415" s="1688"/>
      <c r="DE415" s="1688"/>
      <c r="DF415" s="1688"/>
      <c r="DG415" s="1688"/>
      <c r="DH415" s="1688"/>
      <c r="DI415" s="1688"/>
      <c r="DJ415" s="1688"/>
      <c r="DK415" s="1688"/>
      <c r="DL415" s="1687"/>
    </row>
    <row r="416" spans="1:116" outlineLevel="2" x14ac:dyDescent="0.25">
      <c r="A416" s="976" t="s">
        <v>115</v>
      </c>
      <c r="B416" s="976" t="s">
        <v>5576</v>
      </c>
      <c r="C416" s="1912" t="s">
        <v>2892</v>
      </c>
      <c r="D416" s="1022" t="s">
        <v>2893</v>
      </c>
      <c r="E416" s="1200"/>
      <c r="F416" s="1200"/>
      <c r="G416" s="1200"/>
      <c r="H416" s="1200">
        <v>1</v>
      </c>
      <c r="I416" s="1022"/>
      <c r="J416" s="1022"/>
      <c r="K416" s="1022"/>
      <c r="L416" s="1022" t="s">
        <v>2895</v>
      </c>
      <c r="M416" s="1670"/>
      <c r="N416" s="1938">
        <f t="shared" si="284"/>
        <v>1055525</v>
      </c>
      <c r="O416" s="977">
        <f t="shared" si="285"/>
        <v>1055575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>
        <v>45015</v>
      </c>
      <c r="V416" s="1806">
        <f t="shared" si="272"/>
        <v>50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2115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87"/>
      <c r="CT416" s="1688"/>
      <c r="CU416" s="1688"/>
      <c r="CV416" s="1688"/>
      <c r="CW416" s="1688"/>
      <c r="CX416" s="1688"/>
      <c r="CY416" s="1688"/>
      <c r="CZ416" s="1688"/>
      <c r="DA416" s="1688"/>
      <c r="DB416" s="1687"/>
      <c r="DC416" s="1687"/>
      <c r="DD416" s="1688"/>
      <c r="DE416" s="1688"/>
      <c r="DF416" s="1688"/>
      <c r="DG416" s="1688"/>
      <c r="DH416" s="1688"/>
      <c r="DI416" s="1688"/>
      <c r="DJ416" s="1688"/>
      <c r="DK416" s="1688"/>
      <c r="DL416" s="1687"/>
    </row>
    <row r="417" spans="1:116" outlineLevel="2" x14ac:dyDescent="0.25">
      <c r="A417" s="976" t="s">
        <v>115</v>
      </c>
      <c r="B417" s="976" t="s">
        <v>5576</v>
      </c>
      <c r="C417" s="1912" t="s">
        <v>2892</v>
      </c>
      <c r="D417" s="1022" t="s">
        <v>2893</v>
      </c>
      <c r="E417" s="1200"/>
      <c r="F417" s="1200"/>
      <c r="G417" s="1200"/>
      <c r="H417" s="1200"/>
      <c r="I417" s="1022"/>
      <c r="J417" s="1022"/>
      <c r="K417" s="1022"/>
      <c r="L417" s="1022" t="s">
        <v>2895</v>
      </c>
      <c r="M417" s="1670"/>
      <c r="N417" s="1938">
        <f t="shared" si="284"/>
        <v>1055575</v>
      </c>
      <c r="O417" s="977">
        <f t="shared" si="285"/>
        <v>1055625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>
        <v>45015</v>
      </c>
      <c r="V417" s="1806">
        <f t="shared" si="272"/>
        <v>50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2115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87"/>
      <c r="CT417" s="1688"/>
      <c r="CU417" s="1688"/>
      <c r="CV417" s="1688"/>
      <c r="CW417" s="1688"/>
      <c r="CX417" s="1688"/>
      <c r="CY417" s="1688"/>
      <c r="CZ417" s="1688"/>
      <c r="DA417" s="1688"/>
      <c r="DB417" s="1687"/>
      <c r="DC417" s="1687"/>
      <c r="DD417" s="1688"/>
      <c r="DE417" s="1688"/>
      <c r="DF417" s="1688"/>
      <c r="DG417" s="1688"/>
      <c r="DH417" s="1688"/>
      <c r="DI417" s="1688"/>
      <c r="DJ417" s="1688"/>
      <c r="DK417" s="1688"/>
      <c r="DL417" s="1687"/>
    </row>
    <row r="418" spans="1:116" outlineLevel="2" x14ac:dyDescent="0.25">
      <c r="A418" s="976" t="s">
        <v>115</v>
      </c>
      <c r="B418" s="976" t="s">
        <v>5576</v>
      </c>
      <c r="C418" s="1912" t="s">
        <v>2892</v>
      </c>
      <c r="D418" s="1022" t="s">
        <v>2893</v>
      </c>
      <c r="E418" s="1200"/>
      <c r="F418" s="1200"/>
      <c r="G418" s="1200"/>
      <c r="H418" s="1200">
        <v>1</v>
      </c>
      <c r="I418" s="1022"/>
      <c r="J418" s="1022"/>
      <c r="K418" s="1022"/>
      <c r="L418" s="1022" t="s">
        <v>2895</v>
      </c>
      <c r="M418" s="1670"/>
      <c r="N418" s="1938">
        <f t="shared" si="284"/>
        <v>1055625</v>
      </c>
      <c r="O418" s="977">
        <f t="shared" si="285"/>
        <v>1055675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>
        <v>45015</v>
      </c>
      <c r="V418" s="1806">
        <f t="shared" si="272"/>
        <v>50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2115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87"/>
      <c r="CT418" s="1688"/>
      <c r="CU418" s="1688"/>
      <c r="CV418" s="1688"/>
      <c r="CW418" s="1688"/>
      <c r="CX418" s="1688"/>
      <c r="CY418" s="1688"/>
      <c r="CZ418" s="1688"/>
      <c r="DA418" s="1688"/>
      <c r="DB418" s="1687"/>
      <c r="DC418" s="1687"/>
      <c r="DD418" s="1688"/>
      <c r="DE418" s="1688"/>
      <c r="DF418" s="1688"/>
      <c r="DG418" s="1688"/>
      <c r="DH418" s="1688"/>
      <c r="DI418" s="1688"/>
      <c r="DJ418" s="1688"/>
      <c r="DK418" s="1688"/>
      <c r="DL418" s="1687"/>
    </row>
    <row r="419" spans="1:116" outlineLevel="2" x14ac:dyDescent="0.25">
      <c r="A419" s="976" t="s">
        <v>115</v>
      </c>
      <c r="B419" s="976" t="s">
        <v>5576</v>
      </c>
      <c r="C419" s="1912" t="s">
        <v>2892</v>
      </c>
      <c r="D419" s="1022" t="s">
        <v>2893</v>
      </c>
      <c r="E419" s="1200"/>
      <c r="F419" s="1200"/>
      <c r="G419" s="1200"/>
      <c r="H419" s="1200"/>
      <c r="I419" s="1022"/>
      <c r="J419" s="1022"/>
      <c r="K419" s="1022"/>
      <c r="L419" s="1022" t="s">
        <v>2895</v>
      </c>
      <c r="M419" s="1670"/>
      <c r="N419" s="1938">
        <f t="shared" si="284"/>
        <v>1055675</v>
      </c>
      <c r="O419" s="977">
        <f t="shared" si="285"/>
        <v>1055725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>
        <v>45015</v>
      </c>
      <c r="V419" s="1806">
        <f t="shared" si="272"/>
        <v>50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2115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87"/>
      <c r="CT419" s="1688"/>
      <c r="CU419" s="1688"/>
      <c r="CV419" s="1688"/>
      <c r="CW419" s="1688"/>
      <c r="CX419" s="1688"/>
      <c r="CY419" s="1688"/>
      <c r="CZ419" s="1688"/>
      <c r="DA419" s="1688"/>
      <c r="DB419" s="1687"/>
      <c r="DC419" s="1687"/>
      <c r="DD419" s="1688"/>
      <c r="DE419" s="1688"/>
      <c r="DF419" s="1688"/>
      <c r="DG419" s="1688"/>
      <c r="DH419" s="1688"/>
      <c r="DI419" s="1688"/>
      <c r="DJ419" s="1688"/>
      <c r="DK419" s="1688"/>
      <c r="DL419" s="1687"/>
    </row>
    <row r="420" spans="1:116" outlineLevel="2" x14ac:dyDescent="0.25">
      <c r="A420" s="976" t="s">
        <v>115</v>
      </c>
      <c r="B420" s="976" t="s">
        <v>5576</v>
      </c>
      <c r="C420" s="1912" t="s">
        <v>2892</v>
      </c>
      <c r="D420" s="1022" t="s">
        <v>2893</v>
      </c>
      <c r="E420" s="1200"/>
      <c r="F420" s="1200"/>
      <c r="G420" s="1200"/>
      <c r="H420" s="1200">
        <v>1</v>
      </c>
      <c r="I420" s="1022"/>
      <c r="J420" s="1022"/>
      <c r="K420" s="1022"/>
      <c r="L420" s="1022" t="s">
        <v>2895</v>
      </c>
      <c r="M420" s="1670"/>
      <c r="N420" s="1938">
        <f t="shared" si="284"/>
        <v>1055725</v>
      </c>
      <c r="O420" s="977">
        <f t="shared" si="285"/>
        <v>1055775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>
        <v>45015</v>
      </c>
      <c r="V420" s="1806">
        <f t="shared" si="272"/>
        <v>50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2115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87"/>
      <c r="CT420" s="1688"/>
      <c r="CU420" s="1688"/>
      <c r="CV420" s="1688"/>
      <c r="CW420" s="1688"/>
      <c r="CX420" s="1688"/>
      <c r="CY420" s="1688"/>
      <c r="CZ420" s="1688"/>
      <c r="DA420" s="1688"/>
      <c r="DB420" s="1687"/>
      <c r="DC420" s="1687"/>
      <c r="DD420" s="1688"/>
      <c r="DE420" s="1688"/>
      <c r="DF420" s="1688"/>
      <c r="DG420" s="1688"/>
      <c r="DH420" s="1688"/>
      <c r="DI420" s="1688"/>
      <c r="DJ420" s="1688"/>
      <c r="DK420" s="1688"/>
      <c r="DL420" s="1687"/>
    </row>
    <row r="421" spans="1:116" outlineLevel="2" x14ac:dyDescent="0.25">
      <c r="A421" s="976" t="s">
        <v>5</v>
      </c>
      <c r="B421" s="976" t="s">
        <v>5576</v>
      </c>
      <c r="C421" s="1912" t="s">
        <v>2892</v>
      </c>
      <c r="D421" s="1022" t="s">
        <v>2893</v>
      </c>
      <c r="E421" s="1925"/>
      <c r="F421" s="1200"/>
      <c r="G421" s="1200"/>
      <c r="H421" s="1200"/>
      <c r="I421" s="1022"/>
      <c r="J421" s="1022"/>
      <c r="K421" s="1022"/>
      <c r="L421" s="1022" t="s">
        <v>2895</v>
      </c>
      <c r="M421" s="1670"/>
      <c r="N421" s="1938">
        <f t="shared" si="284"/>
        <v>1055775</v>
      </c>
      <c r="O421" s="977">
        <f t="shared" si="285"/>
        <v>1055825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>
        <v>45015</v>
      </c>
      <c r="V421" s="1806">
        <f t="shared" si="272"/>
        <v>50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2115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87"/>
      <c r="CT421" s="1688"/>
      <c r="CU421" s="1688"/>
      <c r="CV421" s="1688"/>
      <c r="CW421" s="1688"/>
      <c r="CX421" s="1688"/>
      <c r="CY421" s="1688"/>
      <c r="CZ421" s="1688"/>
      <c r="DA421" s="1688"/>
      <c r="DB421" s="1687"/>
      <c r="DC421" s="1687"/>
      <c r="DD421" s="1688"/>
      <c r="DE421" s="1688"/>
      <c r="DF421" s="1688"/>
      <c r="DG421" s="1688"/>
      <c r="DH421" s="1688"/>
      <c r="DI421" s="1688"/>
      <c r="DJ421" s="1688"/>
      <c r="DK421" s="1688"/>
      <c r="DL421" s="1687"/>
    </row>
    <row r="422" spans="1:116" outlineLevel="2" x14ac:dyDescent="0.25">
      <c r="A422" s="976" t="s">
        <v>115</v>
      </c>
      <c r="B422" s="976" t="s">
        <v>5576</v>
      </c>
      <c r="C422" s="1912" t="s">
        <v>2892</v>
      </c>
      <c r="D422" s="1022" t="s">
        <v>2893</v>
      </c>
      <c r="E422" s="1200"/>
      <c r="F422" s="1200"/>
      <c r="G422" s="1200"/>
      <c r="H422" s="1200">
        <v>1</v>
      </c>
      <c r="I422" s="1022"/>
      <c r="J422" s="1022"/>
      <c r="K422" s="1022"/>
      <c r="L422" s="1022" t="s">
        <v>2895</v>
      </c>
      <c r="M422" s="1670"/>
      <c r="N422" s="1938">
        <f t="shared" si="284"/>
        <v>1055825</v>
      </c>
      <c r="O422" s="977">
        <f t="shared" si="285"/>
        <v>1055875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>
        <v>45015</v>
      </c>
      <c r="V422" s="1806">
        <f t="shared" si="272"/>
        <v>50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2115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87"/>
      <c r="CT422" s="1688"/>
      <c r="CU422" s="1688"/>
      <c r="CV422" s="1688"/>
      <c r="CW422" s="1688"/>
      <c r="CX422" s="1688"/>
      <c r="CY422" s="1688"/>
      <c r="CZ422" s="1688"/>
      <c r="DA422" s="1688"/>
      <c r="DB422" s="1687"/>
      <c r="DC422" s="1687"/>
      <c r="DD422" s="1688"/>
      <c r="DE422" s="1688"/>
      <c r="DF422" s="1688"/>
      <c r="DG422" s="1688"/>
      <c r="DH422" s="1688"/>
      <c r="DI422" s="1688"/>
      <c r="DJ422" s="1688"/>
      <c r="DK422" s="1688"/>
      <c r="DL422" s="1687"/>
    </row>
    <row r="423" spans="1:116" outlineLevel="2" x14ac:dyDescent="0.25">
      <c r="A423" s="976" t="s">
        <v>115</v>
      </c>
      <c r="B423" s="976" t="s">
        <v>5576</v>
      </c>
      <c r="C423" s="1912" t="s">
        <v>2892</v>
      </c>
      <c r="D423" s="1022" t="s">
        <v>2893</v>
      </c>
      <c r="E423" s="1200"/>
      <c r="F423" s="1200"/>
      <c r="G423" s="1200"/>
      <c r="H423" s="1200"/>
      <c r="I423" s="1022"/>
      <c r="J423" s="1022"/>
      <c r="K423" s="1022"/>
      <c r="L423" s="1022" t="s">
        <v>2895</v>
      </c>
      <c r="M423" s="1670"/>
      <c r="N423" s="1938">
        <f t="shared" si="284"/>
        <v>1055875</v>
      </c>
      <c r="O423" s="977">
        <f t="shared" si="285"/>
        <v>1055925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>
        <v>45015</v>
      </c>
      <c r="V423" s="1806">
        <f t="shared" si="272"/>
        <v>50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2115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87"/>
      <c r="CT423" s="1688"/>
      <c r="CU423" s="1688"/>
      <c r="CV423" s="1688"/>
      <c r="CW423" s="1688"/>
      <c r="CX423" s="1688"/>
      <c r="CY423" s="1688"/>
      <c r="CZ423" s="1688"/>
      <c r="DA423" s="1688"/>
      <c r="DB423" s="1687"/>
      <c r="DC423" s="1687"/>
      <c r="DD423" s="1688"/>
      <c r="DE423" s="1688"/>
      <c r="DF423" s="1688"/>
      <c r="DG423" s="1688"/>
      <c r="DH423" s="1688"/>
      <c r="DI423" s="1688"/>
      <c r="DJ423" s="1688"/>
      <c r="DK423" s="1688"/>
      <c r="DL423" s="1687"/>
    </row>
    <row r="424" spans="1:116" outlineLevel="2" x14ac:dyDescent="0.25">
      <c r="A424" s="976" t="s">
        <v>115</v>
      </c>
      <c r="B424" s="976" t="s">
        <v>5576</v>
      </c>
      <c r="C424" s="1912" t="s">
        <v>2892</v>
      </c>
      <c r="D424" s="1022" t="s">
        <v>2893</v>
      </c>
      <c r="E424" s="1200"/>
      <c r="F424" s="1200"/>
      <c r="G424" s="1200"/>
      <c r="H424" s="1200">
        <v>1</v>
      </c>
      <c r="I424" s="1022"/>
      <c r="J424" s="1022"/>
      <c r="K424" s="1022"/>
      <c r="L424" s="1022" t="s">
        <v>2895</v>
      </c>
      <c r="M424" s="1670"/>
      <c r="N424" s="1938">
        <f t="shared" si="284"/>
        <v>1055925</v>
      </c>
      <c r="O424" s="977">
        <f t="shared" si="285"/>
        <v>1055975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>
        <v>45015</v>
      </c>
      <c r="V424" s="1806">
        <f t="shared" si="272"/>
        <v>50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2115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87"/>
      <c r="CT424" s="1688"/>
      <c r="CU424" s="1688"/>
      <c r="CV424" s="1688"/>
      <c r="CW424" s="1688"/>
      <c r="CX424" s="1688"/>
      <c r="CY424" s="1688"/>
      <c r="CZ424" s="1688"/>
      <c r="DA424" s="1688"/>
      <c r="DB424" s="1687"/>
      <c r="DC424" s="1687"/>
      <c r="DD424" s="1688"/>
      <c r="DE424" s="1688"/>
      <c r="DF424" s="1688"/>
      <c r="DG424" s="1688"/>
      <c r="DH424" s="1688"/>
      <c r="DI424" s="1688"/>
      <c r="DJ424" s="1688"/>
      <c r="DK424" s="1688"/>
      <c r="DL424" s="1687"/>
    </row>
    <row r="425" spans="1:116" outlineLevel="2" x14ac:dyDescent="0.25">
      <c r="A425" s="976" t="s">
        <v>115</v>
      </c>
      <c r="B425" s="976" t="s">
        <v>5576</v>
      </c>
      <c r="C425" s="1912" t="s">
        <v>2892</v>
      </c>
      <c r="D425" s="1022" t="s">
        <v>2893</v>
      </c>
      <c r="E425" s="1200"/>
      <c r="F425" s="1200"/>
      <c r="G425" s="1200"/>
      <c r="H425" s="1200"/>
      <c r="I425" s="1022"/>
      <c r="J425" s="1022"/>
      <c r="K425" s="1022"/>
      <c r="L425" s="1022" t="s">
        <v>2895</v>
      </c>
      <c r="M425" s="1670"/>
      <c r="N425" s="1938">
        <f t="shared" si="284"/>
        <v>1055975</v>
      </c>
      <c r="O425" s="977">
        <f t="shared" si="285"/>
        <v>1056025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>
        <v>45015</v>
      </c>
      <c r="V425" s="1806">
        <f t="shared" si="272"/>
        <v>50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2115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87"/>
      <c r="CT425" s="1688"/>
      <c r="CU425" s="1688"/>
      <c r="CV425" s="1688"/>
      <c r="CW425" s="1688"/>
      <c r="CX425" s="1688"/>
      <c r="CY425" s="1688"/>
      <c r="CZ425" s="1688"/>
      <c r="DA425" s="1688"/>
      <c r="DB425" s="1687"/>
      <c r="DC425" s="1687"/>
      <c r="DD425" s="1688"/>
      <c r="DE425" s="1688"/>
      <c r="DF425" s="1688"/>
      <c r="DG425" s="1688"/>
      <c r="DH425" s="1688"/>
      <c r="DI425" s="1688"/>
      <c r="DJ425" s="1688"/>
      <c r="DK425" s="1688"/>
      <c r="DL425" s="1687"/>
    </row>
    <row r="426" spans="1:116" outlineLevel="2" x14ac:dyDescent="0.25">
      <c r="A426" s="976" t="s">
        <v>115</v>
      </c>
      <c r="B426" s="976" t="s">
        <v>5576</v>
      </c>
      <c r="C426" s="1912" t="s">
        <v>2892</v>
      </c>
      <c r="D426" s="1022" t="s">
        <v>2893</v>
      </c>
      <c r="E426" s="1229"/>
      <c r="F426" s="1200"/>
      <c r="G426" s="1200"/>
      <c r="H426" s="1200">
        <v>1</v>
      </c>
      <c r="I426" s="1022"/>
      <c r="J426" s="1022"/>
      <c r="K426" s="1022"/>
      <c r="L426" s="1022" t="s">
        <v>2895</v>
      </c>
      <c r="M426" s="1670"/>
      <c r="N426" s="1938">
        <f t="shared" si="284"/>
        <v>1056025</v>
      </c>
      <c r="O426" s="977">
        <f t="shared" si="285"/>
        <v>1056075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>
        <v>45015</v>
      </c>
      <c r="V426" s="1806">
        <f t="shared" si="272"/>
        <v>50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2115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87"/>
      <c r="CT426" s="1688"/>
      <c r="CU426" s="1688"/>
      <c r="CV426" s="1688"/>
      <c r="CW426" s="1688"/>
      <c r="CX426" s="1688"/>
      <c r="CY426" s="1688"/>
      <c r="CZ426" s="1688"/>
      <c r="DA426" s="1688"/>
      <c r="DB426" s="1687"/>
      <c r="DC426" s="1687"/>
      <c r="DD426" s="1688"/>
      <c r="DE426" s="1688"/>
      <c r="DF426" s="1688"/>
      <c r="DG426" s="1688"/>
      <c r="DH426" s="1688"/>
      <c r="DI426" s="1688"/>
      <c r="DJ426" s="1688"/>
      <c r="DK426" s="1688"/>
      <c r="DL426" s="1687"/>
    </row>
    <row r="427" spans="1:116" outlineLevel="2" x14ac:dyDescent="0.25">
      <c r="A427" s="976" t="s">
        <v>115</v>
      </c>
      <c r="B427" s="976" t="s">
        <v>5576</v>
      </c>
      <c r="C427" s="1912" t="s">
        <v>2892</v>
      </c>
      <c r="D427" s="1022" t="s">
        <v>2893</v>
      </c>
      <c r="E427" s="1200"/>
      <c r="F427" s="1200"/>
      <c r="G427" s="1200"/>
      <c r="H427" s="1200"/>
      <c r="I427" s="1022"/>
      <c r="J427" s="1022"/>
      <c r="K427" s="1022"/>
      <c r="L427" s="1022" t="s">
        <v>2895</v>
      </c>
      <c r="M427" s="1670"/>
      <c r="N427" s="1938">
        <f t="shared" si="284"/>
        <v>1056075</v>
      </c>
      <c r="O427" s="977">
        <f t="shared" si="285"/>
        <v>1056125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>
        <v>45015</v>
      </c>
      <c r="V427" s="1806">
        <f t="shared" si="272"/>
        <v>50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2115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87"/>
      <c r="CT427" s="1688"/>
      <c r="CU427" s="1688"/>
      <c r="CV427" s="1688"/>
      <c r="CW427" s="1688"/>
      <c r="CX427" s="1688"/>
      <c r="CY427" s="1688"/>
      <c r="CZ427" s="1688"/>
      <c r="DA427" s="1688"/>
      <c r="DB427" s="1687"/>
      <c r="DC427" s="1687"/>
      <c r="DD427" s="1688"/>
      <c r="DE427" s="1688"/>
      <c r="DF427" s="1688"/>
      <c r="DG427" s="1688"/>
      <c r="DH427" s="1688"/>
      <c r="DI427" s="1688"/>
      <c r="DJ427" s="1688"/>
      <c r="DK427" s="1688"/>
      <c r="DL427" s="1687"/>
    </row>
    <row r="428" spans="1:116" outlineLevel="2" x14ac:dyDescent="0.25">
      <c r="A428" s="976" t="s">
        <v>115</v>
      </c>
      <c r="B428" s="976" t="s">
        <v>5576</v>
      </c>
      <c r="C428" s="1912" t="s">
        <v>2892</v>
      </c>
      <c r="D428" s="1022" t="s">
        <v>2893</v>
      </c>
      <c r="E428" s="1200"/>
      <c r="F428" s="1200"/>
      <c r="G428" s="1200"/>
      <c r="H428" s="1200">
        <v>1</v>
      </c>
      <c r="I428" s="1022"/>
      <c r="J428" s="1022"/>
      <c r="K428" s="1022"/>
      <c r="L428" s="1022" t="s">
        <v>2895</v>
      </c>
      <c r="M428" s="1670"/>
      <c r="N428" s="1938">
        <f t="shared" si="284"/>
        <v>1056125</v>
      </c>
      <c r="O428" s="977">
        <f t="shared" si="285"/>
        <v>1056175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>
        <v>45015</v>
      </c>
      <c r="V428" s="1806">
        <f t="shared" si="272"/>
        <v>50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2115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87"/>
      <c r="CT428" s="1688"/>
      <c r="CU428" s="1688"/>
      <c r="CV428" s="1688"/>
      <c r="CW428" s="1688"/>
      <c r="CX428" s="1688"/>
      <c r="CY428" s="1688"/>
      <c r="CZ428" s="1688"/>
      <c r="DA428" s="1688"/>
      <c r="DB428" s="1687"/>
      <c r="DC428" s="1687"/>
      <c r="DD428" s="1688"/>
      <c r="DE428" s="1688"/>
      <c r="DF428" s="1688"/>
      <c r="DG428" s="1688"/>
      <c r="DH428" s="1688"/>
      <c r="DI428" s="1688"/>
      <c r="DJ428" s="1688"/>
      <c r="DK428" s="1688"/>
      <c r="DL428" s="1687"/>
    </row>
    <row r="429" spans="1:116" outlineLevel="2" x14ac:dyDescent="0.25">
      <c r="A429" s="976" t="s">
        <v>115</v>
      </c>
      <c r="B429" s="976" t="s">
        <v>5576</v>
      </c>
      <c r="C429" s="1912" t="s">
        <v>2892</v>
      </c>
      <c r="D429" s="1022" t="s">
        <v>2893</v>
      </c>
      <c r="E429" s="1229"/>
      <c r="F429" s="1200"/>
      <c r="G429" s="1200"/>
      <c r="H429" s="1200"/>
      <c r="I429" s="1022"/>
      <c r="J429" s="1022"/>
      <c r="K429" s="1022"/>
      <c r="L429" s="1022" t="s">
        <v>2895</v>
      </c>
      <c r="M429" s="1670"/>
      <c r="N429" s="1938">
        <f t="shared" si="284"/>
        <v>1056175</v>
      </c>
      <c r="O429" s="977">
        <f t="shared" si="285"/>
        <v>1056225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>
        <v>45015</v>
      </c>
      <c r="V429" s="1806">
        <f t="shared" si="272"/>
        <v>50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2115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87"/>
      <c r="CT429" s="1688"/>
      <c r="CU429" s="1688"/>
      <c r="CV429" s="1688"/>
      <c r="CW429" s="1688"/>
      <c r="CX429" s="1688"/>
      <c r="CY429" s="1688"/>
      <c r="CZ429" s="1688"/>
      <c r="DA429" s="1688"/>
      <c r="DB429" s="1687"/>
      <c r="DC429" s="1687"/>
      <c r="DD429" s="1688"/>
      <c r="DE429" s="1688"/>
      <c r="DF429" s="1688"/>
      <c r="DG429" s="1688"/>
      <c r="DH429" s="1688"/>
      <c r="DI429" s="1688"/>
      <c r="DJ429" s="1688"/>
      <c r="DK429" s="1688"/>
      <c r="DL429" s="1687"/>
    </row>
    <row r="430" spans="1:116" outlineLevel="2" x14ac:dyDescent="0.25">
      <c r="A430" s="976" t="s">
        <v>115</v>
      </c>
      <c r="B430" s="976" t="s">
        <v>5576</v>
      </c>
      <c r="C430" s="1912" t="s">
        <v>2892</v>
      </c>
      <c r="D430" s="1022" t="s">
        <v>2893</v>
      </c>
      <c r="E430" s="1200"/>
      <c r="F430" s="1200"/>
      <c r="G430" s="1200"/>
      <c r="H430" s="1200">
        <v>1</v>
      </c>
      <c r="I430" s="1022"/>
      <c r="J430" s="1022"/>
      <c r="K430" s="1022"/>
      <c r="L430" s="1022" t="s">
        <v>2895</v>
      </c>
      <c r="M430" s="1670"/>
      <c r="N430" s="1938">
        <f t="shared" si="284"/>
        <v>1056225</v>
      </c>
      <c r="O430" s="977">
        <f t="shared" si="285"/>
        <v>1056275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>
        <v>45015</v>
      </c>
      <c r="V430" s="1806">
        <f t="shared" si="272"/>
        <v>50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2115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87"/>
      <c r="CT430" s="1688"/>
      <c r="CU430" s="1688"/>
      <c r="CV430" s="1688"/>
      <c r="CW430" s="1688"/>
      <c r="CX430" s="1688"/>
      <c r="CY430" s="1688"/>
      <c r="CZ430" s="1688"/>
      <c r="DA430" s="1688"/>
      <c r="DB430" s="1687"/>
      <c r="DC430" s="1687"/>
      <c r="DD430" s="1688"/>
      <c r="DE430" s="1688"/>
      <c r="DF430" s="1688"/>
      <c r="DG430" s="1688"/>
      <c r="DH430" s="1688"/>
      <c r="DI430" s="1688"/>
      <c r="DJ430" s="1688"/>
      <c r="DK430" s="1688"/>
      <c r="DL430" s="1687"/>
    </row>
    <row r="431" spans="1:116" outlineLevel="2" x14ac:dyDescent="0.25">
      <c r="A431" s="976" t="s">
        <v>115</v>
      </c>
      <c r="B431" s="976" t="s">
        <v>5576</v>
      </c>
      <c r="C431" s="1912" t="s">
        <v>2892</v>
      </c>
      <c r="D431" s="1022" t="s">
        <v>2893</v>
      </c>
      <c r="E431" s="1200"/>
      <c r="F431" s="1200" t="s">
        <v>2900</v>
      </c>
      <c r="G431" s="1200">
        <v>2</v>
      </c>
      <c r="H431" s="1200"/>
      <c r="I431" s="1022"/>
      <c r="J431" s="1022"/>
      <c r="K431" s="1022"/>
      <c r="L431" s="1022" t="s">
        <v>2895</v>
      </c>
      <c r="M431" s="1670"/>
      <c r="N431" s="1938">
        <f t="shared" si="284"/>
        <v>1056275</v>
      </c>
      <c r="O431" s="977">
        <f t="shared" si="285"/>
        <v>1056325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>
        <v>45015</v>
      </c>
      <c r="V431" s="1806">
        <f t="shared" si="272"/>
        <v>50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2115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87"/>
      <c r="CT431" s="1688"/>
      <c r="CU431" s="1688"/>
      <c r="CV431" s="1688"/>
      <c r="CW431" s="1688"/>
      <c r="CX431" s="1688"/>
      <c r="CY431" s="1688"/>
      <c r="CZ431" s="1688"/>
      <c r="DA431" s="1688"/>
      <c r="DB431" s="1687"/>
      <c r="DC431" s="1687"/>
      <c r="DD431" s="1688"/>
      <c r="DE431" s="1688"/>
      <c r="DF431" s="1688"/>
      <c r="DG431" s="1688"/>
      <c r="DH431" s="1688"/>
      <c r="DI431" s="1688"/>
      <c r="DJ431" s="1688"/>
      <c r="DK431" s="1688"/>
      <c r="DL431" s="1687"/>
    </row>
    <row r="432" spans="1:116" outlineLevel="2" x14ac:dyDescent="0.25">
      <c r="A432" s="976" t="s">
        <v>115</v>
      </c>
      <c r="B432" s="976" t="s">
        <v>5576</v>
      </c>
      <c r="C432" s="1912" t="s">
        <v>2892</v>
      </c>
      <c r="D432" s="1022" t="s">
        <v>2893</v>
      </c>
      <c r="E432" s="1200"/>
      <c r="F432" s="1200"/>
      <c r="G432" s="1200"/>
      <c r="H432" s="1200">
        <v>1</v>
      </c>
      <c r="I432" s="1022"/>
      <c r="J432" s="1022"/>
      <c r="K432" s="1022"/>
      <c r="L432" s="1022" t="s">
        <v>2895</v>
      </c>
      <c r="M432" s="1670"/>
      <c r="N432" s="1938">
        <f t="shared" si="284"/>
        <v>1056325</v>
      </c>
      <c r="O432" s="977">
        <f t="shared" si="285"/>
        <v>1056375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>
        <v>45015</v>
      </c>
      <c r="V432" s="1806">
        <f t="shared" si="272"/>
        <v>50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2115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87"/>
      <c r="CT432" s="1688"/>
      <c r="CU432" s="1688"/>
      <c r="CV432" s="1688"/>
      <c r="CW432" s="1688"/>
      <c r="CX432" s="1688"/>
      <c r="CY432" s="1688"/>
      <c r="CZ432" s="1688"/>
      <c r="DA432" s="1688"/>
      <c r="DB432" s="1687"/>
      <c r="DC432" s="1687"/>
      <c r="DD432" s="1688"/>
      <c r="DE432" s="1688"/>
      <c r="DF432" s="1688"/>
      <c r="DG432" s="1688"/>
      <c r="DH432" s="1688"/>
      <c r="DI432" s="1688"/>
      <c r="DJ432" s="1688"/>
      <c r="DK432" s="1688"/>
      <c r="DL432" s="1687"/>
    </row>
    <row r="433" spans="1:116" s="4" customFormat="1" outlineLevel="2" x14ac:dyDescent="0.25">
      <c r="A433" s="976" t="s">
        <v>115</v>
      </c>
      <c r="B433" s="976" t="s">
        <v>5576</v>
      </c>
      <c r="C433" s="1912" t="s">
        <v>2892</v>
      </c>
      <c r="D433" s="1022" t="s">
        <v>2893</v>
      </c>
      <c r="E433" s="1200"/>
      <c r="F433" s="1200"/>
      <c r="G433" s="1200"/>
      <c r="H433" s="1200"/>
      <c r="I433" s="1022"/>
      <c r="J433" s="1022"/>
      <c r="K433" s="1022"/>
      <c r="L433" s="1022" t="s">
        <v>2895</v>
      </c>
      <c r="M433" s="1670"/>
      <c r="N433" s="1938">
        <f t="shared" si="284"/>
        <v>1056375</v>
      </c>
      <c r="O433" s="977">
        <f>O432+75</f>
        <v>1056450</v>
      </c>
      <c r="P433" s="978">
        <f t="shared" si="271"/>
        <v>75</v>
      </c>
      <c r="Q433" s="584">
        <f t="shared" si="287"/>
        <v>75</v>
      </c>
      <c r="R433" s="891" t="s">
        <v>2691</v>
      </c>
      <c r="S433" s="408">
        <v>44729</v>
      </c>
      <c r="T433" s="891" t="s">
        <v>2691</v>
      </c>
      <c r="U433" s="891">
        <v>45015</v>
      </c>
      <c r="V433" s="1815">
        <f t="shared" si="272"/>
        <v>75</v>
      </c>
      <c r="W433" s="584">
        <f t="shared" si="268"/>
        <v>75</v>
      </c>
      <c r="X433" s="891" t="s">
        <v>2691</v>
      </c>
      <c r="Y433" s="891"/>
      <c r="Z433" s="891" t="s">
        <v>2691</v>
      </c>
      <c r="AA433" s="891"/>
      <c r="AB433" s="1073">
        <f t="shared" si="273"/>
        <v>0</v>
      </c>
      <c r="AC433" s="584">
        <f t="shared" si="269"/>
        <v>75</v>
      </c>
      <c r="AD433" s="891" t="s">
        <v>2691</v>
      </c>
      <c r="AE433" s="891"/>
      <c r="AF433" s="891" t="s">
        <v>2691</v>
      </c>
      <c r="AG433" s="891"/>
      <c r="AH433" s="1073">
        <f t="shared" si="274"/>
        <v>0</v>
      </c>
      <c r="AI433" s="584">
        <f t="shared" si="270"/>
        <v>75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75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75</v>
      </c>
      <c r="AZ433" s="891" t="s">
        <v>2691</v>
      </c>
      <c r="BA433" s="891"/>
      <c r="BB433" s="891"/>
      <c r="BC433" s="1073">
        <f t="shared" si="278"/>
        <v>0</v>
      </c>
      <c r="BD433" s="584">
        <f t="shared" si="289"/>
        <v>75</v>
      </c>
      <c r="BE433" s="891" t="s">
        <v>2691</v>
      </c>
      <c r="BF433" s="891"/>
      <c r="BG433" s="237">
        <f t="shared" si="279"/>
        <v>0</v>
      </c>
      <c r="BH433" s="584">
        <f t="shared" si="280"/>
        <v>75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75</v>
      </c>
      <c r="BO433" s="891" t="s">
        <v>2691</v>
      </c>
      <c r="BP433" s="891"/>
      <c r="BQ433" s="1073">
        <f t="shared" si="281"/>
        <v>0</v>
      </c>
      <c r="BR433" s="584">
        <f t="shared" si="291"/>
        <v>75</v>
      </c>
      <c r="BS433" s="891" t="s">
        <v>2691</v>
      </c>
      <c r="BT433" s="891"/>
      <c r="BU433" s="1073">
        <f t="shared" si="282"/>
        <v>0</v>
      </c>
      <c r="BV433" s="584">
        <f t="shared" si="292"/>
        <v>75</v>
      </c>
      <c r="BW433" s="891" t="s">
        <v>2691</v>
      </c>
      <c r="BX433" s="891"/>
      <c r="BY433" s="237">
        <f t="shared" si="283"/>
        <v>0</v>
      </c>
      <c r="BZ433" s="2115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3"/>
      <c r="CS433" s="1689"/>
      <c r="CT433" s="1690"/>
      <c r="CU433" s="1690"/>
      <c r="CV433" s="1690"/>
      <c r="CW433" s="1690"/>
      <c r="CX433" s="1690"/>
      <c r="CY433" s="1690"/>
      <c r="CZ433" s="1690"/>
      <c r="DA433" s="1690"/>
      <c r="DB433" s="1689"/>
      <c r="DC433" s="1689"/>
      <c r="DD433" s="1690"/>
      <c r="DE433" s="1690"/>
      <c r="DF433" s="1690"/>
      <c r="DG433" s="1690"/>
      <c r="DH433" s="1690"/>
      <c r="DI433" s="1690"/>
      <c r="DJ433" s="1690"/>
      <c r="DK433" s="1690"/>
      <c r="DL433" s="1689"/>
    </row>
    <row r="434" spans="1:116" s="4" customFormat="1" outlineLevel="2" x14ac:dyDescent="0.25">
      <c r="A434" s="976" t="s">
        <v>115</v>
      </c>
      <c r="B434" s="976" t="s">
        <v>5576</v>
      </c>
      <c r="C434" s="1912" t="s">
        <v>2892</v>
      </c>
      <c r="D434" s="1022" t="s">
        <v>2893</v>
      </c>
      <c r="E434" s="1200"/>
      <c r="F434" s="1200"/>
      <c r="G434" s="1200"/>
      <c r="H434" s="1200">
        <v>1</v>
      </c>
      <c r="I434" s="1022"/>
      <c r="J434" s="1022"/>
      <c r="K434" s="1022"/>
      <c r="L434" s="1022" t="s">
        <v>2895</v>
      </c>
      <c r="M434" s="1670"/>
      <c r="N434" s="1938">
        <f t="shared" si="284"/>
        <v>1056450</v>
      </c>
      <c r="O434" s="977">
        <f>O433+75</f>
        <v>1056525</v>
      </c>
      <c r="P434" s="978">
        <f t="shared" si="271"/>
        <v>75</v>
      </c>
      <c r="Q434" s="584">
        <f t="shared" si="287"/>
        <v>75</v>
      </c>
      <c r="R434" s="891" t="s">
        <v>2691</v>
      </c>
      <c r="S434" s="408">
        <v>44729</v>
      </c>
      <c r="T434" s="891" t="s">
        <v>2691</v>
      </c>
      <c r="U434" s="891">
        <v>45015</v>
      </c>
      <c r="V434" s="1815">
        <f t="shared" si="272"/>
        <v>75</v>
      </c>
      <c r="W434" s="584">
        <f t="shared" si="268"/>
        <v>75</v>
      </c>
      <c r="X434" s="891" t="s">
        <v>2691</v>
      </c>
      <c r="Y434" s="891"/>
      <c r="Z434" s="891" t="s">
        <v>2691</v>
      </c>
      <c r="AA434" s="891"/>
      <c r="AB434" s="1073">
        <f t="shared" si="273"/>
        <v>0</v>
      </c>
      <c r="AC434" s="584">
        <f t="shared" si="269"/>
        <v>75</v>
      </c>
      <c r="AD434" s="891" t="s">
        <v>2691</v>
      </c>
      <c r="AE434" s="891"/>
      <c r="AF434" s="891" t="s">
        <v>2691</v>
      </c>
      <c r="AG434" s="891"/>
      <c r="AH434" s="1073">
        <f t="shared" si="274"/>
        <v>0</v>
      </c>
      <c r="AI434" s="584">
        <f t="shared" si="270"/>
        <v>75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75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75</v>
      </c>
      <c r="AZ434" s="891" t="s">
        <v>2691</v>
      </c>
      <c r="BA434" s="891"/>
      <c r="BB434" s="891"/>
      <c r="BC434" s="1073">
        <f t="shared" si="278"/>
        <v>0</v>
      </c>
      <c r="BD434" s="584">
        <f t="shared" si="289"/>
        <v>75</v>
      </c>
      <c r="BE434" s="891" t="s">
        <v>2691</v>
      </c>
      <c r="BF434" s="891"/>
      <c r="BG434" s="237">
        <f t="shared" si="279"/>
        <v>0</v>
      </c>
      <c r="BH434" s="584">
        <f t="shared" si="280"/>
        <v>75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75</v>
      </c>
      <c r="BO434" s="891" t="s">
        <v>2691</v>
      </c>
      <c r="BP434" s="891"/>
      <c r="BQ434" s="1073">
        <f t="shared" si="281"/>
        <v>0</v>
      </c>
      <c r="BR434" s="584">
        <f t="shared" si="291"/>
        <v>75</v>
      </c>
      <c r="BS434" s="891" t="s">
        <v>2691</v>
      </c>
      <c r="BT434" s="891"/>
      <c r="BU434" s="1073">
        <f t="shared" si="282"/>
        <v>0</v>
      </c>
      <c r="BV434" s="584">
        <f t="shared" si="292"/>
        <v>75</v>
      </c>
      <c r="BW434" s="891" t="s">
        <v>2691</v>
      </c>
      <c r="BX434" s="891"/>
      <c r="BY434" s="237">
        <f t="shared" si="283"/>
        <v>0</v>
      </c>
      <c r="BZ434" s="2115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3"/>
      <c r="CS434" s="1689"/>
      <c r="CT434" s="1690"/>
      <c r="CU434" s="1690"/>
      <c r="CV434" s="1690"/>
      <c r="CW434" s="1690"/>
      <c r="CX434" s="1690"/>
      <c r="CY434" s="1690"/>
      <c r="CZ434" s="1690"/>
      <c r="DA434" s="1690"/>
      <c r="DB434" s="1689"/>
      <c r="DC434" s="1689"/>
      <c r="DD434" s="1690"/>
      <c r="DE434" s="1690"/>
      <c r="DF434" s="1690"/>
      <c r="DG434" s="1690"/>
      <c r="DH434" s="1690"/>
      <c r="DI434" s="1690"/>
      <c r="DJ434" s="1690"/>
      <c r="DK434" s="1690"/>
      <c r="DL434" s="1689"/>
    </row>
    <row r="435" spans="1:116" s="4" customFormat="1" ht="13.5" customHeight="1" outlineLevel="2" x14ac:dyDescent="0.25">
      <c r="A435" s="976" t="s">
        <v>115</v>
      </c>
      <c r="B435" s="976" t="s">
        <v>5576</v>
      </c>
      <c r="C435" s="1912" t="s">
        <v>2892</v>
      </c>
      <c r="D435" s="1022" t="s">
        <v>2893</v>
      </c>
      <c r="E435" s="1200"/>
      <c r="F435" s="1200"/>
      <c r="G435" s="1200"/>
      <c r="H435" s="1200"/>
      <c r="I435" s="1022"/>
      <c r="J435" s="1022"/>
      <c r="K435" s="1022"/>
      <c r="L435" s="1022" t="s">
        <v>2895</v>
      </c>
      <c r="M435" s="1670"/>
      <c r="N435" s="1938">
        <f t="shared" si="284"/>
        <v>1056525</v>
      </c>
      <c r="O435" s="977">
        <f>O434+65</f>
        <v>1056590</v>
      </c>
      <c r="P435" s="978">
        <f t="shared" si="271"/>
        <v>65</v>
      </c>
      <c r="Q435" s="584">
        <f t="shared" si="287"/>
        <v>65</v>
      </c>
      <c r="R435" s="891" t="s">
        <v>2691</v>
      </c>
      <c r="S435" s="408">
        <v>44729</v>
      </c>
      <c r="T435" s="891" t="s">
        <v>2691</v>
      </c>
      <c r="U435" s="891">
        <v>45015</v>
      </c>
      <c r="V435" s="1815">
        <f t="shared" si="272"/>
        <v>65</v>
      </c>
      <c r="W435" s="584">
        <f t="shared" si="268"/>
        <v>65</v>
      </c>
      <c r="X435" s="891" t="s">
        <v>2691</v>
      </c>
      <c r="Y435" s="891"/>
      <c r="Z435" s="891" t="s">
        <v>2691</v>
      </c>
      <c r="AA435" s="891"/>
      <c r="AB435" s="1073">
        <f t="shared" si="273"/>
        <v>0</v>
      </c>
      <c r="AC435" s="584">
        <f t="shared" si="269"/>
        <v>65</v>
      </c>
      <c r="AD435" s="891" t="s">
        <v>2691</v>
      </c>
      <c r="AE435" s="891"/>
      <c r="AF435" s="891" t="s">
        <v>2691</v>
      </c>
      <c r="AG435" s="891"/>
      <c r="AH435" s="1073">
        <f t="shared" si="274"/>
        <v>0</v>
      </c>
      <c r="AI435" s="584">
        <f t="shared" si="270"/>
        <v>65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65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65</v>
      </c>
      <c r="AZ435" s="891" t="s">
        <v>2691</v>
      </c>
      <c r="BA435" s="891"/>
      <c r="BB435" s="891"/>
      <c r="BC435" s="1073">
        <f t="shared" si="278"/>
        <v>0</v>
      </c>
      <c r="BD435" s="584">
        <f t="shared" si="289"/>
        <v>65</v>
      </c>
      <c r="BE435" s="891" t="s">
        <v>2691</v>
      </c>
      <c r="BF435" s="891"/>
      <c r="BG435" s="237">
        <f t="shared" si="279"/>
        <v>0</v>
      </c>
      <c r="BH435" s="584">
        <f t="shared" si="280"/>
        <v>65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65</v>
      </c>
      <c r="BO435" s="891" t="s">
        <v>2691</v>
      </c>
      <c r="BP435" s="891"/>
      <c r="BQ435" s="1073">
        <f t="shared" si="281"/>
        <v>0</v>
      </c>
      <c r="BR435" s="584">
        <f t="shared" si="291"/>
        <v>65</v>
      </c>
      <c r="BS435" s="891" t="s">
        <v>2691</v>
      </c>
      <c r="BT435" s="891"/>
      <c r="BU435" s="1073">
        <f t="shared" si="282"/>
        <v>0</v>
      </c>
      <c r="BV435" s="584">
        <f t="shared" si="292"/>
        <v>65</v>
      </c>
      <c r="BW435" s="891" t="s">
        <v>2691</v>
      </c>
      <c r="BX435" s="891"/>
      <c r="BY435" s="237">
        <f t="shared" si="283"/>
        <v>0</v>
      </c>
      <c r="BZ435" s="2115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3"/>
      <c r="CS435" s="1689"/>
      <c r="CT435" s="1690"/>
      <c r="CU435" s="1690"/>
      <c r="CV435" s="1690"/>
      <c r="CW435" s="1690"/>
      <c r="CX435" s="1690"/>
      <c r="CY435" s="1690"/>
      <c r="CZ435" s="1690"/>
      <c r="DA435" s="1690"/>
      <c r="DB435" s="1689"/>
      <c r="DC435" s="1689"/>
      <c r="DD435" s="1690"/>
      <c r="DE435" s="1690"/>
      <c r="DF435" s="1690"/>
      <c r="DG435" s="1690"/>
      <c r="DH435" s="1690"/>
      <c r="DI435" s="1690"/>
      <c r="DJ435" s="1690"/>
      <c r="DK435" s="1690"/>
      <c r="DL435" s="1689"/>
    </row>
    <row r="436" spans="1:116" s="4" customFormat="1" outlineLevel="2" x14ac:dyDescent="0.25">
      <c r="A436" s="976" t="s">
        <v>115</v>
      </c>
      <c r="B436" s="976" t="s">
        <v>5576</v>
      </c>
      <c r="C436" s="1912" t="s">
        <v>2892</v>
      </c>
      <c r="D436" s="1022" t="s">
        <v>2893</v>
      </c>
      <c r="E436" s="1200"/>
      <c r="F436" s="1200"/>
      <c r="G436" s="1200"/>
      <c r="H436" s="1200">
        <v>1</v>
      </c>
      <c r="I436" s="1022"/>
      <c r="J436" s="1022"/>
      <c r="K436" s="1022"/>
      <c r="L436" s="1022" t="s">
        <v>2895</v>
      </c>
      <c r="M436" s="1670"/>
      <c r="N436" s="1938">
        <f t="shared" si="284"/>
        <v>1056590</v>
      </c>
      <c r="O436" s="977">
        <v>1056626</v>
      </c>
      <c r="P436" s="978">
        <f t="shared" si="271"/>
        <v>36</v>
      </c>
      <c r="Q436" s="584">
        <f t="shared" si="287"/>
        <v>36</v>
      </c>
      <c r="R436" s="891" t="s">
        <v>2691</v>
      </c>
      <c r="S436" s="408">
        <v>44729</v>
      </c>
      <c r="T436" s="891" t="s">
        <v>2691</v>
      </c>
      <c r="U436" s="891">
        <v>45009</v>
      </c>
      <c r="V436" s="1815">
        <f t="shared" si="272"/>
        <v>36</v>
      </c>
      <c r="W436" s="584">
        <f t="shared" si="268"/>
        <v>3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3">
        <f t="shared" si="273"/>
        <v>36</v>
      </c>
      <c r="AC436" s="584">
        <f t="shared" si="269"/>
        <v>3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3">
        <f t="shared" si="274"/>
        <v>36</v>
      </c>
      <c r="AI436" s="584">
        <f t="shared" si="270"/>
        <v>36</v>
      </c>
      <c r="AJ436" s="891" t="s">
        <v>2691</v>
      </c>
      <c r="AK436" s="1180">
        <v>3</v>
      </c>
      <c r="AL436" s="891" t="s">
        <v>2691</v>
      </c>
      <c r="AM436" s="891">
        <v>45009</v>
      </c>
      <c r="AN436" s="891" t="s">
        <v>2691</v>
      </c>
      <c r="AO436" s="1180">
        <v>1</v>
      </c>
      <c r="AP436" s="891" t="s">
        <v>2691</v>
      </c>
      <c r="AQ436" s="891">
        <v>45009</v>
      </c>
      <c r="AR436" s="237">
        <f t="shared" si="275"/>
        <v>36</v>
      </c>
      <c r="AS436" s="584">
        <f t="shared" si="288"/>
        <v>36</v>
      </c>
      <c r="AT436" s="891" t="s">
        <v>2691</v>
      </c>
      <c r="AU436" s="1206">
        <v>2</v>
      </c>
      <c r="AV436" s="891" t="s">
        <v>2691</v>
      </c>
      <c r="AW436" s="891">
        <v>45009</v>
      </c>
      <c r="AX436" s="407">
        <f t="shared" si="276"/>
        <v>36</v>
      </c>
      <c r="AY436" s="584">
        <f t="shared" si="277"/>
        <v>36</v>
      </c>
      <c r="AZ436" s="891" t="s">
        <v>2691</v>
      </c>
      <c r="BA436" s="891">
        <v>45009</v>
      </c>
      <c r="BB436" s="891"/>
      <c r="BC436" s="1073">
        <f t="shared" si="278"/>
        <v>36</v>
      </c>
      <c r="BD436" s="584">
        <f t="shared" si="289"/>
        <v>36</v>
      </c>
      <c r="BE436" s="891" t="s">
        <v>2691</v>
      </c>
      <c r="BF436" s="891">
        <v>45009</v>
      </c>
      <c r="BG436" s="237">
        <f t="shared" si="279"/>
        <v>36</v>
      </c>
      <c r="BH436" s="584">
        <f t="shared" si="280"/>
        <v>36</v>
      </c>
      <c r="BI436" s="891" t="s">
        <v>2691</v>
      </c>
      <c r="BJ436" s="891">
        <v>45009</v>
      </c>
      <c r="BK436" s="891" t="s">
        <v>2691</v>
      </c>
      <c r="BL436" s="891">
        <v>45009</v>
      </c>
      <c r="BM436" s="407">
        <f t="shared" si="286"/>
        <v>36</v>
      </c>
      <c r="BN436" s="584">
        <f t="shared" si="290"/>
        <v>36</v>
      </c>
      <c r="BO436" s="891" t="s">
        <v>2691</v>
      </c>
      <c r="BP436" s="891"/>
      <c r="BQ436" s="1073">
        <f t="shared" si="281"/>
        <v>0</v>
      </c>
      <c r="BR436" s="584">
        <f t="shared" si="291"/>
        <v>36</v>
      </c>
      <c r="BS436" s="891" t="s">
        <v>2691</v>
      </c>
      <c r="BT436" s="891"/>
      <c r="BU436" s="1073">
        <f t="shared" si="282"/>
        <v>0</v>
      </c>
      <c r="BV436" s="584">
        <f t="shared" si="292"/>
        <v>36</v>
      </c>
      <c r="BW436" s="891" t="s">
        <v>2691</v>
      </c>
      <c r="BX436" s="891"/>
      <c r="BY436" s="237">
        <f t="shared" si="283"/>
        <v>0</v>
      </c>
      <c r="BZ436" s="2115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3"/>
      <c r="CS436" s="1689"/>
      <c r="CT436" s="1690"/>
      <c r="CU436" s="1690"/>
      <c r="CV436" s="1690"/>
      <c r="CW436" s="1690"/>
      <c r="CX436" s="1690"/>
      <c r="CY436" s="1690"/>
      <c r="CZ436" s="1690"/>
      <c r="DA436" s="1690"/>
      <c r="DB436" s="1689"/>
      <c r="DC436" s="1689"/>
      <c r="DD436" s="1690"/>
      <c r="DE436" s="1690"/>
      <c r="DF436" s="1690"/>
      <c r="DG436" s="1690"/>
      <c r="DH436" s="1690"/>
      <c r="DI436" s="1690"/>
      <c r="DJ436" s="1690"/>
      <c r="DK436" s="1690"/>
      <c r="DL436" s="1689"/>
    </row>
    <row r="437" spans="1:116" s="4" customFormat="1" outlineLevel="2" x14ac:dyDescent="0.25">
      <c r="A437" s="976" t="s">
        <v>115</v>
      </c>
      <c r="B437" s="976" t="s">
        <v>5576</v>
      </c>
      <c r="C437" s="1912" t="s">
        <v>2892</v>
      </c>
      <c r="D437" s="1022" t="s">
        <v>224</v>
      </c>
      <c r="E437" s="1229"/>
      <c r="F437" s="1200"/>
      <c r="G437" s="1200"/>
      <c r="H437" s="1200">
        <v>1</v>
      </c>
      <c r="I437" s="1022"/>
      <c r="J437" s="1022"/>
      <c r="K437" s="1022"/>
      <c r="L437" s="1022"/>
      <c r="M437" s="1670" t="s">
        <v>2901</v>
      </c>
      <c r="N437" s="1938">
        <v>1056626</v>
      </c>
      <c r="O437" s="977">
        <v>1056695</v>
      </c>
      <c r="P437" s="978">
        <f t="shared" si="271"/>
        <v>69</v>
      </c>
      <c r="Q437" s="584">
        <v>0</v>
      </c>
      <c r="R437" s="1175"/>
      <c r="S437" s="1175"/>
      <c r="T437" s="1175"/>
      <c r="U437" s="1175"/>
      <c r="V437" s="1815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3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3">
        <f t="shared" si="274"/>
        <v>69</v>
      </c>
      <c r="AI437" s="584">
        <f t="shared" si="270"/>
        <v>69</v>
      </c>
      <c r="AJ437" s="891" t="s">
        <v>2691</v>
      </c>
      <c r="AK437" s="18">
        <v>6</v>
      </c>
      <c r="AL437" s="891" t="s">
        <v>2691</v>
      </c>
      <c r="AM437" s="891">
        <v>44889</v>
      </c>
      <c r="AN437" s="891" t="s">
        <v>2691</v>
      </c>
      <c r="AO437" s="18">
        <v>6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5"/>
      <c r="BA437" s="1175"/>
      <c r="BB437" s="1869"/>
      <c r="BC437" s="1073">
        <f t="shared" si="278"/>
        <v>0</v>
      </c>
      <c r="BD437" s="584">
        <v>0</v>
      </c>
      <c r="BE437" s="1175"/>
      <c r="BF437" s="1175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5"/>
      <c r="BP437" s="1175"/>
      <c r="BQ437" s="1073">
        <f t="shared" si="281"/>
        <v>0</v>
      </c>
      <c r="BR437" s="584">
        <v>0</v>
      </c>
      <c r="BS437" s="1175"/>
      <c r="BT437" s="1175"/>
      <c r="BU437" s="1073">
        <f t="shared" si="282"/>
        <v>0</v>
      </c>
      <c r="BV437" s="584">
        <v>0</v>
      </c>
      <c r="BW437" s="1175"/>
      <c r="BX437" s="1175"/>
      <c r="BY437" s="237">
        <f t="shared" si="283"/>
        <v>0</v>
      </c>
      <c r="BZ437" s="2115">
        <v>69</v>
      </c>
      <c r="CA437" s="868" t="s">
        <v>2902</v>
      </c>
      <c r="CB437" s="1239" t="s">
        <v>2691</v>
      </c>
      <c r="CC437" s="1753">
        <v>44889</v>
      </c>
      <c r="CD437" s="1239" t="s">
        <v>2691</v>
      </c>
      <c r="CE437" s="1753">
        <v>44870</v>
      </c>
      <c r="CF437" s="1263">
        <v>69</v>
      </c>
      <c r="CG437" s="1676">
        <f>IF(CF437&gt;BZ437,BZ437*0.5,CF437*0.5)</f>
        <v>34.5</v>
      </c>
      <c r="CH437" s="1239" t="s">
        <v>2691</v>
      </c>
      <c r="CI437" s="1753">
        <v>44897</v>
      </c>
      <c r="CJ437" s="1780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89"/>
      <c r="CT437" s="1690"/>
      <c r="CU437" s="1690"/>
      <c r="CV437" s="1690"/>
      <c r="CW437" s="1690"/>
      <c r="CX437" s="1690"/>
      <c r="CY437" s="1690"/>
      <c r="CZ437" s="1690"/>
      <c r="DA437" s="1690"/>
      <c r="DB437" s="1689"/>
      <c r="DC437" s="1689"/>
      <c r="DD437" s="1690"/>
      <c r="DE437" s="1690"/>
      <c r="DF437" s="1690"/>
      <c r="DG437" s="1690"/>
      <c r="DH437" s="1690"/>
      <c r="DI437" s="1690"/>
      <c r="DJ437" s="1690"/>
      <c r="DK437" s="1690"/>
      <c r="DL437" s="1689"/>
    </row>
    <row r="438" spans="1:116" s="4" customFormat="1" outlineLevel="2" x14ac:dyDescent="0.25">
      <c r="A438" s="7" t="s">
        <v>115</v>
      </c>
      <c r="B438" s="7">
        <v>11003</v>
      </c>
      <c r="C438" s="1616" t="s">
        <v>162</v>
      </c>
      <c r="D438" s="207" t="s">
        <v>224</v>
      </c>
      <c r="E438" s="1104"/>
      <c r="F438" s="1104" t="s">
        <v>2903</v>
      </c>
      <c r="G438" s="1104">
        <v>3</v>
      </c>
      <c r="H438" s="1229">
        <v>1</v>
      </c>
      <c r="I438" s="207"/>
      <c r="J438" s="207"/>
      <c r="K438" s="207"/>
      <c r="L438" s="207"/>
      <c r="M438" s="1669"/>
      <c r="N438" s="1933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15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3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3">
        <f t="shared" si="274"/>
        <v>5</v>
      </c>
      <c r="AI438" s="584">
        <f t="shared" si="270"/>
        <v>5</v>
      </c>
      <c r="AJ438" s="891" t="s">
        <v>265</v>
      </c>
      <c r="AK438" s="1180">
        <v>1</v>
      </c>
      <c r="AL438" s="891" t="s">
        <v>265</v>
      </c>
      <c r="AM438" s="891">
        <v>44897</v>
      </c>
      <c r="AN438" s="891" t="s">
        <v>265</v>
      </c>
      <c r="AO438" s="1180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1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3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3">
        <f t="shared" si="281"/>
        <v>5</v>
      </c>
      <c r="BR438" s="584">
        <f t="shared" si="291"/>
        <v>5</v>
      </c>
      <c r="BS438" s="868" t="s">
        <v>265</v>
      </c>
      <c r="BT438" s="891"/>
      <c r="BU438" s="1073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2115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3"/>
      <c r="CS438" s="1689"/>
      <c r="CT438" s="1690"/>
      <c r="CU438" s="1693"/>
      <c r="CV438" s="1690"/>
      <c r="CW438" s="1690"/>
      <c r="CX438" s="1690"/>
      <c r="CY438" s="1693"/>
      <c r="CZ438" s="1690"/>
      <c r="DA438" s="1690"/>
      <c r="DB438" s="1689"/>
      <c r="DC438" s="1689"/>
      <c r="DD438" s="1690"/>
      <c r="DE438" s="1693"/>
      <c r="DF438" s="1690"/>
      <c r="DG438" s="1690"/>
      <c r="DH438" s="1690"/>
      <c r="DI438" s="1693"/>
      <c r="DJ438" s="1690"/>
      <c r="DK438" s="1690"/>
      <c r="DL438" s="1689"/>
    </row>
    <row r="439" spans="1:116" s="4" customFormat="1" outlineLevel="2" x14ac:dyDescent="0.25">
      <c r="A439" s="7" t="s">
        <v>115</v>
      </c>
      <c r="B439" s="7">
        <v>11003</v>
      </c>
      <c r="C439" s="1616" t="s">
        <v>162</v>
      </c>
      <c r="D439" s="207" t="s">
        <v>224</v>
      </c>
      <c r="E439" s="1104"/>
      <c r="F439" s="1104"/>
      <c r="G439" s="1104"/>
      <c r="H439" s="1229"/>
      <c r="I439" s="207"/>
      <c r="J439" s="207"/>
      <c r="K439" s="207"/>
      <c r="L439" s="207"/>
      <c r="M439" s="1669"/>
      <c r="N439" s="1933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15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3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3">
        <f t="shared" si="274"/>
        <v>50</v>
      </c>
      <c r="AI439" s="584">
        <f t="shared" si="270"/>
        <v>50</v>
      </c>
      <c r="AJ439" s="891" t="s">
        <v>265</v>
      </c>
      <c r="AK439" s="1180">
        <v>3</v>
      </c>
      <c r="AL439" s="891" t="s">
        <v>265</v>
      </c>
      <c r="AM439" s="891">
        <v>44897</v>
      </c>
      <c r="AN439" s="891" t="s">
        <v>265</v>
      </c>
      <c r="AO439" s="1180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3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3">
        <f t="shared" si="281"/>
        <v>50</v>
      </c>
      <c r="BR439" s="584">
        <f t="shared" si="291"/>
        <v>50</v>
      </c>
      <c r="BS439" s="868" t="s">
        <v>265</v>
      </c>
      <c r="BT439" s="891"/>
      <c r="BU439" s="1073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2115">
        <v>0</v>
      </c>
      <c r="CA439" s="868"/>
      <c r="CB439" s="18"/>
      <c r="CC439" s="18"/>
      <c r="CD439" s="18"/>
      <c r="CE439" s="1633">
        <v>44855</v>
      </c>
      <c r="CF439" s="18">
        <v>38</v>
      </c>
      <c r="CG439" s="18">
        <v>19</v>
      </c>
      <c r="CH439" s="18"/>
      <c r="CI439" s="237"/>
      <c r="CJ439" s="1073"/>
      <c r="CS439" s="1689"/>
      <c r="CT439" s="1690"/>
      <c r="CU439" s="1693"/>
      <c r="CV439" s="1690"/>
      <c r="CW439" s="1690"/>
      <c r="CX439" s="1690"/>
      <c r="CY439" s="1693"/>
      <c r="CZ439" s="1690"/>
      <c r="DA439" s="1690"/>
      <c r="DB439" s="1689"/>
      <c r="DC439" s="1689"/>
      <c r="DD439" s="1690"/>
      <c r="DE439" s="1693"/>
      <c r="DF439" s="1690"/>
      <c r="DG439" s="1690"/>
      <c r="DH439" s="1690"/>
      <c r="DI439" s="1693"/>
      <c r="DJ439" s="1690"/>
      <c r="DK439" s="1690"/>
      <c r="DL439" s="1689"/>
    </row>
    <row r="440" spans="1:116" s="4" customFormat="1" outlineLevel="2" x14ac:dyDescent="0.25">
      <c r="A440" s="7" t="s">
        <v>115</v>
      </c>
      <c r="B440" s="7">
        <v>11003</v>
      </c>
      <c r="C440" s="1616" t="s">
        <v>162</v>
      </c>
      <c r="D440" s="207" t="s">
        <v>224</v>
      </c>
      <c r="E440" s="1104"/>
      <c r="F440" s="1104"/>
      <c r="G440" s="1104"/>
      <c r="H440" s="1229">
        <v>1</v>
      </c>
      <c r="I440" s="207"/>
      <c r="J440" s="207"/>
      <c r="K440" s="207"/>
      <c r="L440" s="207"/>
      <c r="M440" s="1669"/>
      <c r="N440" s="1933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15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3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3">
        <f t="shared" si="274"/>
        <v>50</v>
      </c>
      <c r="AI440" s="584">
        <f t="shared" si="270"/>
        <v>50</v>
      </c>
      <c r="AJ440" s="891" t="s">
        <v>265</v>
      </c>
      <c r="AK440" s="1180">
        <v>2</v>
      </c>
      <c r="AL440" s="891" t="s">
        <v>265</v>
      </c>
      <c r="AM440" s="891">
        <v>44940</v>
      </c>
      <c r="AN440" s="891" t="s">
        <v>265</v>
      </c>
      <c r="AO440" s="1180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3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3">
        <f t="shared" si="281"/>
        <v>50</v>
      </c>
      <c r="BR440" s="584">
        <f t="shared" si="291"/>
        <v>50</v>
      </c>
      <c r="BS440" s="868" t="s">
        <v>265</v>
      </c>
      <c r="BT440" s="891"/>
      <c r="BU440" s="1073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2115">
        <v>0</v>
      </c>
      <c r="CA440" s="868"/>
      <c r="CB440" s="18"/>
      <c r="CC440" s="18"/>
      <c r="CD440" s="18"/>
      <c r="CE440" s="1633">
        <v>44854</v>
      </c>
      <c r="CF440" s="18">
        <v>31</v>
      </c>
      <c r="CG440" s="1675">
        <v>15.5</v>
      </c>
      <c r="CH440" s="18"/>
      <c r="CI440" s="237"/>
      <c r="CJ440" s="1073"/>
      <c r="CS440" s="1689"/>
      <c r="CT440" s="1690"/>
      <c r="CU440" s="1693"/>
      <c r="CV440" s="1690"/>
      <c r="CW440" s="1690"/>
      <c r="CX440" s="1690"/>
      <c r="CY440" s="1693"/>
      <c r="CZ440" s="1690"/>
      <c r="DA440" s="1690"/>
      <c r="DB440" s="1689"/>
      <c r="DC440" s="1689"/>
      <c r="DD440" s="1690"/>
      <c r="DE440" s="1693"/>
      <c r="DF440" s="1690"/>
      <c r="DG440" s="1690"/>
      <c r="DH440" s="1690"/>
      <c r="DI440" s="1693"/>
      <c r="DJ440" s="1690"/>
      <c r="DK440" s="1690"/>
      <c r="DL440" s="1689"/>
    </row>
    <row r="441" spans="1:116" s="4" customFormat="1" outlineLevel="2" x14ac:dyDescent="0.25">
      <c r="A441" s="7" t="s">
        <v>115</v>
      </c>
      <c r="B441" s="7">
        <v>11003</v>
      </c>
      <c r="C441" s="1616" t="s">
        <v>162</v>
      </c>
      <c r="D441" s="207" t="s">
        <v>224</v>
      </c>
      <c r="E441" s="1104"/>
      <c r="F441" s="1104"/>
      <c r="G441" s="1104"/>
      <c r="H441" s="1229"/>
      <c r="I441" s="207"/>
      <c r="J441" s="207"/>
      <c r="K441" s="207"/>
      <c r="L441" s="207"/>
      <c r="M441" s="1669"/>
      <c r="N441" s="1933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15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3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3">
        <f t="shared" si="274"/>
        <v>50</v>
      </c>
      <c r="AI441" s="584">
        <f t="shared" si="270"/>
        <v>50</v>
      </c>
      <c r="AJ441" s="891" t="s">
        <v>265</v>
      </c>
      <c r="AK441" s="1180">
        <v>3</v>
      </c>
      <c r="AL441" s="891" t="s">
        <v>265</v>
      </c>
      <c r="AM441" s="891">
        <v>44949</v>
      </c>
      <c r="AN441" s="891" t="s">
        <v>265</v>
      </c>
      <c r="AO441" s="1180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3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3">
        <f t="shared" si="281"/>
        <v>50</v>
      </c>
      <c r="BR441" s="584">
        <f t="shared" si="291"/>
        <v>50</v>
      </c>
      <c r="BS441" s="868" t="s">
        <v>265</v>
      </c>
      <c r="BT441" s="891"/>
      <c r="BU441" s="1073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2115">
        <v>0</v>
      </c>
      <c r="CA441" s="868"/>
      <c r="CB441" s="18"/>
      <c r="CC441" s="18"/>
      <c r="CD441" s="18"/>
      <c r="CE441" s="1633">
        <v>44852</v>
      </c>
      <c r="CF441" s="18">
        <v>15</v>
      </c>
      <c r="CG441" s="18">
        <v>7.5</v>
      </c>
      <c r="CH441" s="18"/>
      <c r="CI441" s="237"/>
      <c r="CJ441" s="1073"/>
      <c r="CS441" s="1689"/>
      <c r="CT441" s="1690"/>
      <c r="CU441" s="1693"/>
      <c r="CV441" s="1690"/>
      <c r="CW441" s="1690"/>
      <c r="CX441" s="1690"/>
      <c r="CY441" s="1693"/>
      <c r="CZ441" s="1690"/>
      <c r="DA441" s="1690"/>
      <c r="DB441" s="1689"/>
      <c r="DC441" s="1689"/>
      <c r="DD441" s="1690"/>
      <c r="DE441" s="1693"/>
      <c r="DF441" s="1690"/>
      <c r="DG441" s="1690"/>
      <c r="DH441" s="1690"/>
      <c r="DI441" s="1693"/>
      <c r="DJ441" s="1690"/>
      <c r="DK441" s="1690"/>
      <c r="DL441" s="1689"/>
    </row>
    <row r="442" spans="1:116" s="4" customFormat="1" outlineLevel="2" x14ac:dyDescent="0.25">
      <c r="A442" s="7" t="s">
        <v>115</v>
      </c>
      <c r="B442" s="7">
        <v>11003</v>
      </c>
      <c r="C442" s="1616" t="s">
        <v>162</v>
      </c>
      <c r="D442" s="207" t="s">
        <v>224</v>
      </c>
      <c r="E442" s="1104"/>
      <c r="F442" s="1104" t="s">
        <v>2904</v>
      </c>
      <c r="G442" s="1104">
        <v>1</v>
      </c>
      <c r="H442" s="1229">
        <v>1</v>
      </c>
      <c r="I442" s="207"/>
      <c r="J442" s="207"/>
      <c r="K442" s="207"/>
      <c r="L442" s="207"/>
      <c r="M442" s="1669"/>
      <c r="N442" s="1933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15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3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3">
        <f t="shared" si="274"/>
        <v>40</v>
      </c>
      <c r="AI442" s="584">
        <f t="shared" si="270"/>
        <v>40</v>
      </c>
      <c r="AJ442" s="891" t="s">
        <v>265</v>
      </c>
      <c r="AK442" s="1180">
        <v>4</v>
      </c>
      <c r="AL442" s="891" t="s">
        <v>265</v>
      </c>
      <c r="AM442" s="891">
        <v>44953</v>
      </c>
      <c r="AN442" s="891" t="s">
        <v>265</v>
      </c>
      <c r="AO442" s="1180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16"/>
      <c r="BC442" s="1073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2012"/>
      <c r="BQ442" s="1073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3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2115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3"/>
      <c r="CS442" s="1689"/>
      <c r="CT442" s="1690"/>
      <c r="CU442" s="1693"/>
      <c r="CV442" s="1690"/>
      <c r="CW442" s="1690"/>
      <c r="CX442" s="1690"/>
      <c r="CY442" s="1693"/>
      <c r="CZ442" s="1690"/>
      <c r="DA442" s="1690"/>
      <c r="DB442" s="1689"/>
      <c r="DC442" s="1689"/>
      <c r="DD442" s="1690"/>
      <c r="DE442" s="1693"/>
      <c r="DF442" s="1690"/>
      <c r="DG442" s="1690"/>
      <c r="DH442" s="1690"/>
      <c r="DI442" s="1693"/>
      <c r="DJ442" s="1690"/>
      <c r="DK442" s="1690"/>
      <c r="DL442" s="1689"/>
    </row>
    <row r="443" spans="1:116" s="4" customFormat="1" outlineLevel="2" x14ac:dyDescent="0.25">
      <c r="A443" s="7" t="s">
        <v>115</v>
      </c>
      <c r="B443" s="7">
        <v>11003</v>
      </c>
      <c r="C443" s="1616" t="s">
        <v>162</v>
      </c>
      <c r="D443" s="207" t="s">
        <v>224</v>
      </c>
      <c r="E443" s="1104"/>
      <c r="F443" s="1618"/>
      <c r="G443" s="1618"/>
      <c r="H443" s="1618">
        <v>2</v>
      </c>
      <c r="I443" s="1617" t="s">
        <v>2752</v>
      </c>
      <c r="J443" s="1617"/>
      <c r="K443" s="1617"/>
      <c r="L443" s="1617" t="s">
        <v>2753</v>
      </c>
      <c r="M443" s="1671" t="s">
        <v>2905</v>
      </c>
      <c r="N443" s="1939">
        <v>1056890</v>
      </c>
      <c r="O443" s="318">
        <v>1056930</v>
      </c>
      <c r="P443" s="1542">
        <f t="shared" si="271"/>
        <v>40</v>
      </c>
      <c r="Q443" s="584">
        <f t="shared" si="287"/>
        <v>40</v>
      </c>
      <c r="R443" s="1291" t="s">
        <v>2671</v>
      </c>
      <c r="S443" s="891">
        <v>45009</v>
      </c>
      <c r="T443" s="1291" t="s">
        <v>2671</v>
      </c>
      <c r="U443" s="891">
        <v>45009</v>
      </c>
      <c r="V443" s="1815">
        <f t="shared" si="272"/>
        <v>40</v>
      </c>
      <c r="W443" s="584">
        <f t="shared" si="268"/>
        <v>40</v>
      </c>
      <c r="X443" s="1291" t="s">
        <v>2671</v>
      </c>
      <c r="Y443" s="2012"/>
      <c r="Z443" s="1291" t="s">
        <v>2671</v>
      </c>
      <c r="AA443" s="2012"/>
      <c r="AB443" s="1073">
        <f t="shared" si="273"/>
        <v>0</v>
      </c>
      <c r="AC443" s="584">
        <f t="shared" si="269"/>
        <v>40</v>
      </c>
      <c r="AD443" s="1291" t="s">
        <v>2671</v>
      </c>
      <c r="AE443" s="2012"/>
      <c r="AF443" s="1291" t="s">
        <v>2671</v>
      </c>
      <c r="AG443" s="2012"/>
      <c r="AH443" s="1073">
        <f t="shared" si="274"/>
        <v>0</v>
      </c>
      <c r="AI443" s="584">
        <f t="shared" si="270"/>
        <v>40</v>
      </c>
      <c r="AJ443" s="1291" t="s">
        <v>2671</v>
      </c>
      <c r="AK443" s="891"/>
      <c r="AL443" s="1291" t="s">
        <v>2671</v>
      </c>
      <c r="AM443" s="891"/>
      <c r="AN443" s="1291" t="s">
        <v>2671</v>
      </c>
      <c r="AO443" s="891"/>
      <c r="AP443" s="1291" t="s">
        <v>2671</v>
      </c>
      <c r="AQ443" s="891"/>
      <c r="AR443" s="237">
        <f t="shared" si="275"/>
        <v>0</v>
      </c>
      <c r="AS443" s="584">
        <f t="shared" si="288"/>
        <v>40</v>
      </c>
      <c r="AT443" s="1291" t="s">
        <v>2671</v>
      </c>
      <c r="AU443" s="891"/>
      <c r="AV443" s="1291" t="s">
        <v>2671</v>
      </c>
      <c r="AW443" s="891"/>
      <c r="AX443" s="407">
        <f t="shared" si="276"/>
        <v>0</v>
      </c>
      <c r="AY443" s="584">
        <f t="shared" si="277"/>
        <v>40</v>
      </c>
      <c r="AZ443" s="1291" t="s">
        <v>2671</v>
      </c>
      <c r="BA443" s="891"/>
      <c r="BB443" s="1869"/>
      <c r="BC443" s="1073">
        <f t="shared" si="278"/>
        <v>0</v>
      </c>
      <c r="BD443" s="584">
        <f t="shared" si="289"/>
        <v>40</v>
      </c>
      <c r="BE443" s="1291" t="s">
        <v>2671</v>
      </c>
      <c r="BF443" s="891"/>
      <c r="BG443" s="237">
        <f t="shared" si="279"/>
        <v>0</v>
      </c>
      <c r="BH443" s="584">
        <f t="shared" si="280"/>
        <v>40</v>
      </c>
      <c r="BI443" s="1291" t="s">
        <v>2671</v>
      </c>
      <c r="BJ443" s="891"/>
      <c r="BK443" s="1291" t="s">
        <v>2671</v>
      </c>
      <c r="BL443" s="891"/>
      <c r="BM443" s="407">
        <f t="shared" si="286"/>
        <v>0</v>
      </c>
      <c r="BN443" s="584">
        <f t="shared" si="290"/>
        <v>40</v>
      </c>
      <c r="BO443" s="1291" t="s">
        <v>2671</v>
      </c>
      <c r="BP443" s="891"/>
      <c r="BQ443" s="1073">
        <f>SUM(IF(BP443&gt;0,BP$31*$BN443,0))</f>
        <v>0</v>
      </c>
      <c r="BR443" s="584">
        <f t="shared" si="291"/>
        <v>40</v>
      </c>
      <c r="BS443" s="1291" t="s">
        <v>2671</v>
      </c>
      <c r="BT443" s="891"/>
      <c r="BU443" s="1073">
        <f t="shared" si="282"/>
        <v>0</v>
      </c>
      <c r="BV443" s="584">
        <f t="shared" si="292"/>
        <v>40</v>
      </c>
      <c r="BW443" s="1291" t="s">
        <v>2671</v>
      </c>
      <c r="BX443" s="891"/>
      <c r="BY443" s="237">
        <f t="shared" si="283"/>
        <v>0</v>
      </c>
      <c r="BZ443" s="2115">
        <v>0</v>
      </c>
      <c r="CA443" s="868" t="s">
        <v>2906</v>
      </c>
      <c r="CB443" s="207"/>
      <c r="CC443" s="1633"/>
      <c r="CD443" s="207"/>
      <c r="CE443" s="1633"/>
      <c r="CF443" s="1309">
        <v>0</v>
      </c>
      <c r="CG443" s="1178">
        <f>IF(CF443&gt;BZ443,BZ443*0.5,CF443*0.5)</f>
        <v>0</v>
      </c>
      <c r="CH443" s="207"/>
      <c r="CI443" s="1633"/>
      <c r="CJ443" s="1073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89"/>
      <c r="CT443" s="1690"/>
      <c r="CU443" s="1690"/>
      <c r="CV443" s="1690"/>
      <c r="CW443" s="1690"/>
      <c r="CX443" s="1690"/>
      <c r="CY443" s="1690"/>
      <c r="CZ443" s="1690"/>
      <c r="DA443" s="1690"/>
      <c r="DB443" s="1689"/>
      <c r="DC443" s="1689"/>
      <c r="DD443" s="1690"/>
      <c r="DE443" s="1690"/>
      <c r="DF443" s="1690"/>
      <c r="DG443" s="1690"/>
      <c r="DH443" s="1690"/>
      <c r="DI443" s="1690"/>
      <c r="DJ443" s="1690"/>
      <c r="DK443" s="1690"/>
      <c r="DL443" s="1689"/>
    </row>
    <row r="444" spans="1:116" s="4" customFormat="1" outlineLevel="2" x14ac:dyDescent="0.25">
      <c r="A444" s="7" t="s">
        <v>115</v>
      </c>
      <c r="B444" s="7">
        <v>11003</v>
      </c>
      <c r="C444" s="1616" t="s">
        <v>162</v>
      </c>
      <c r="D444" s="207" t="s">
        <v>224</v>
      </c>
      <c r="E444" s="1104"/>
      <c r="F444" s="1104"/>
      <c r="G444" s="1104"/>
      <c r="H444" s="1229">
        <v>1</v>
      </c>
      <c r="I444" s="207" t="s">
        <v>2752</v>
      </c>
      <c r="J444" s="207"/>
      <c r="K444" s="207"/>
      <c r="L444" s="207" t="s">
        <v>2753</v>
      </c>
      <c r="M444" s="1669"/>
      <c r="N444" s="1933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15">
        <f t="shared" si="272"/>
        <v>40</v>
      </c>
      <c r="W444" s="584">
        <f t="shared" si="268"/>
        <v>40</v>
      </c>
      <c r="X444" s="891" t="s">
        <v>265</v>
      </c>
      <c r="Y444" s="2012"/>
      <c r="Z444" s="891" t="s">
        <v>265</v>
      </c>
      <c r="AA444" s="2012"/>
      <c r="AB444" s="1073">
        <f t="shared" si="273"/>
        <v>0</v>
      </c>
      <c r="AC444" s="584">
        <f t="shared" si="269"/>
        <v>40</v>
      </c>
      <c r="AD444" s="891" t="s">
        <v>265</v>
      </c>
      <c r="AE444" s="2012"/>
      <c r="AF444" s="891" t="s">
        <v>265</v>
      </c>
      <c r="AG444" s="2012"/>
      <c r="AH444" s="1073">
        <f t="shared" si="274"/>
        <v>0</v>
      </c>
      <c r="AI444" s="584">
        <f t="shared" si="270"/>
        <v>40</v>
      </c>
      <c r="AJ444" s="891" t="s">
        <v>265</v>
      </c>
      <c r="AK444" s="1206">
        <v>1</v>
      </c>
      <c r="AL444" s="891" t="s">
        <v>265</v>
      </c>
      <c r="AM444" s="2088">
        <v>45018</v>
      </c>
      <c r="AN444" s="891" t="s">
        <v>265</v>
      </c>
      <c r="AO444" s="1180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16"/>
      <c r="BC444" s="1073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3">
        <f t="shared" si="281"/>
        <v>0</v>
      </c>
      <c r="BR444" s="584">
        <f t="shared" si="291"/>
        <v>40</v>
      </c>
      <c r="BS444" s="868" t="s">
        <v>265</v>
      </c>
      <c r="BT444" s="891"/>
      <c r="BU444" s="1073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2115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3"/>
      <c r="CS444" s="1689"/>
      <c r="CT444" s="1690"/>
      <c r="CU444" s="1693"/>
      <c r="CV444" s="1690"/>
      <c r="CW444" s="1690"/>
      <c r="CX444" s="1690"/>
      <c r="CY444" s="1693"/>
      <c r="CZ444" s="1690"/>
      <c r="DA444" s="1690"/>
      <c r="DB444" s="1689"/>
      <c r="DC444" s="1689"/>
      <c r="DD444" s="1690"/>
      <c r="DE444" s="1693"/>
      <c r="DF444" s="1690"/>
      <c r="DG444" s="1690"/>
      <c r="DH444" s="1690"/>
      <c r="DI444" s="1693"/>
      <c r="DJ444" s="1690"/>
      <c r="DK444" s="1690"/>
      <c r="DL444" s="1689"/>
    </row>
    <row r="445" spans="1:116" s="4" customFormat="1" outlineLevel="2" x14ac:dyDescent="0.25">
      <c r="A445" s="7" t="s">
        <v>115</v>
      </c>
      <c r="B445" s="7">
        <v>11003</v>
      </c>
      <c r="C445" s="1616" t="s">
        <v>162</v>
      </c>
      <c r="D445" s="207" t="s">
        <v>224</v>
      </c>
      <c r="E445" s="1104"/>
      <c r="F445" s="1104"/>
      <c r="G445" s="1104"/>
      <c r="H445" s="1229">
        <v>2</v>
      </c>
      <c r="I445" s="207" t="s">
        <v>2752</v>
      </c>
      <c r="J445" s="207"/>
      <c r="K445" s="207"/>
      <c r="L445" s="207" t="s">
        <v>2753</v>
      </c>
      <c r="M445" s="2056"/>
      <c r="N445" s="1343">
        <v>1056970</v>
      </c>
      <c r="O445" s="1343">
        <v>1057027</v>
      </c>
      <c r="P445" s="1269">
        <f t="shared" si="271"/>
        <v>57</v>
      </c>
      <c r="Q445" s="584">
        <v>0</v>
      </c>
      <c r="R445" s="1175"/>
      <c r="S445" s="1175"/>
      <c r="T445" s="1175"/>
      <c r="U445" s="1175"/>
      <c r="V445" s="1815">
        <f>SUM(IF(S445&gt;0,S$31*$Q445,0),IF(U445&gt;0,U$31*$Q445,0))</f>
        <v>0</v>
      </c>
      <c r="W445" s="584">
        <f t="shared" si="268"/>
        <v>57</v>
      </c>
      <c r="X445" s="891" t="s">
        <v>265</v>
      </c>
      <c r="Y445" s="891">
        <v>44995</v>
      </c>
      <c r="Z445" s="891" t="s">
        <v>265</v>
      </c>
      <c r="AA445" s="891">
        <v>44995</v>
      </c>
      <c r="AB445" s="1073">
        <f t="shared" si="273"/>
        <v>57</v>
      </c>
      <c r="AC445" s="584">
        <f t="shared" si="269"/>
        <v>57</v>
      </c>
      <c r="AD445" s="891" t="s">
        <v>265</v>
      </c>
      <c r="AE445" s="891">
        <v>44995</v>
      </c>
      <c r="AF445" s="891" t="s">
        <v>265</v>
      </c>
      <c r="AG445" s="891">
        <v>44995</v>
      </c>
      <c r="AH445" s="1073">
        <f t="shared" si="274"/>
        <v>57</v>
      </c>
      <c r="AI445" s="584">
        <f t="shared" si="270"/>
        <v>57</v>
      </c>
      <c r="AJ445" s="891" t="s">
        <v>265</v>
      </c>
      <c r="AK445" s="1206">
        <v>2</v>
      </c>
      <c r="AL445" s="891" t="s">
        <v>265</v>
      </c>
      <c r="AM445" s="2088">
        <v>45020</v>
      </c>
      <c r="AN445" s="891" t="s">
        <v>265</v>
      </c>
      <c r="AO445" s="1206">
        <v>2</v>
      </c>
      <c r="AP445" s="891" t="s">
        <v>265</v>
      </c>
      <c r="AQ445" s="2088">
        <v>45020</v>
      </c>
      <c r="AR445" s="237">
        <f t="shared" si="275"/>
        <v>57</v>
      </c>
      <c r="AS445" s="584">
        <f t="shared" si="288"/>
        <v>57</v>
      </c>
      <c r="AT445" s="891" t="s">
        <v>265</v>
      </c>
      <c r="AU445" s="1206">
        <v>2</v>
      </c>
      <c r="AV445" s="891" t="s">
        <v>265</v>
      </c>
      <c r="AW445" s="2088">
        <v>45020</v>
      </c>
      <c r="AX445" s="407">
        <f t="shared" si="276"/>
        <v>57</v>
      </c>
      <c r="AY445" s="584">
        <v>0</v>
      </c>
      <c r="AZ445" s="1175"/>
      <c r="BA445" s="1175"/>
      <c r="BB445" s="1869"/>
      <c r="BC445" s="1073">
        <f t="shared" si="278"/>
        <v>0</v>
      </c>
      <c r="BD445" s="584">
        <v>0</v>
      </c>
      <c r="BE445" s="1175"/>
      <c r="BF445" s="1175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5"/>
      <c r="BP445" s="1175"/>
      <c r="BQ445" s="1073">
        <f t="shared" si="281"/>
        <v>0</v>
      </c>
      <c r="BR445" s="584">
        <v>0</v>
      </c>
      <c r="BS445" s="1175"/>
      <c r="BT445" s="1175"/>
      <c r="BU445" s="1073">
        <f t="shared" si="282"/>
        <v>0</v>
      </c>
      <c r="BV445" s="584">
        <v>0</v>
      </c>
      <c r="BW445" s="1175"/>
      <c r="BX445" s="1175"/>
      <c r="BY445" s="237">
        <f t="shared" si="283"/>
        <v>0</v>
      </c>
      <c r="BZ445" s="2115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3"/>
      <c r="CS445" s="1689"/>
      <c r="CT445" s="1690"/>
      <c r="CU445" s="1693"/>
      <c r="CV445" s="1690"/>
      <c r="CW445" s="1690"/>
      <c r="CX445" s="1690"/>
      <c r="CY445" s="1693"/>
      <c r="CZ445" s="1690"/>
      <c r="DA445" s="1690"/>
      <c r="DB445" s="1689"/>
      <c r="DC445" s="1689"/>
      <c r="DD445" s="1690"/>
      <c r="DE445" s="1693"/>
      <c r="DF445" s="1690"/>
      <c r="DG445" s="1690"/>
      <c r="DH445" s="1690"/>
      <c r="DI445" s="1693"/>
      <c r="DJ445" s="1690"/>
      <c r="DK445" s="1690"/>
      <c r="DL445" s="1689"/>
    </row>
    <row r="446" spans="1:116" s="4" customFormat="1" outlineLevel="2" x14ac:dyDescent="0.25">
      <c r="A446" s="7" t="s">
        <v>115</v>
      </c>
      <c r="B446" s="7">
        <v>11003</v>
      </c>
      <c r="C446" s="1616" t="s">
        <v>162</v>
      </c>
      <c r="D446" s="207" t="s">
        <v>224</v>
      </c>
      <c r="E446" s="1104"/>
      <c r="F446" s="1618"/>
      <c r="G446" s="1618"/>
      <c r="H446" s="1618">
        <v>1</v>
      </c>
      <c r="I446" s="1617" t="s">
        <v>2752</v>
      </c>
      <c r="J446" s="1617"/>
      <c r="K446" s="1617"/>
      <c r="L446" s="1617" t="s">
        <v>2753</v>
      </c>
      <c r="M446" s="2056" t="s">
        <v>2907</v>
      </c>
      <c r="N446" s="2057">
        <v>1057027</v>
      </c>
      <c r="O446" s="1343">
        <v>1057067</v>
      </c>
      <c r="P446" s="1269">
        <f t="shared" si="271"/>
        <v>40</v>
      </c>
      <c r="Q446" s="584">
        <v>0</v>
      </c>
      <c r="R446" s="1175"/>
      <c r="S446" s="1175"/>
      <c r="T446" s="1175"/>
      <c r="U446" s="1175"/>
      <c r="V446" s="1815">
        <f>SUM(IF(S446&gt;0,S$31*$Q446,0),IF(U446&gt;0,U$31*$Q446,0))</f>
        <v>0</v>
      </c>
      <c r="W446" s="584">
        <f t="shared" si="268"/>
        <v>40</v>
      </c>
      <c r="X446" s="1291" t="s">
        <v>2671</v>
      </c>
      <c r="Y446" s="891">
        <v>44995</v>
      </c>
      <c r="Z446" s="1291" t="s">
        <v>2671</v>
      </c>
      <c r="AA446" s="891">
        <v>44995</v>
      </c>
      <c r="AB446" s="1073">
        <f t="shared" si="273"/>
        <v>40</v>
      </c>
      <c r="AC446" s="584">
        <f t="shared" si="269"/>
        <v>40</v>
      </c>
      <c r="AD446" s="1291" t="s">
        <v>2671</v>
      </c>
      <c r="AE446" s="891">
        <v>44995</v>
      </c>
      <c r="AF446" s="1291" t="s">
        <v>2671</v>
      </c>
      <c r="AG446" s="891">
        <v>44995</v>
      </c>
      <c r="AH446" s="1073">
        <f t="shared" si="274"/>
        <v>40</v>
      </c>
      <c r="AI446" s="584">
        <f t="shared" si="270"/>
        <v>40</v>
      </c>
      <c r="AJ446" s="1291" t="s">
        <v>2671</v>
      </c>
      <c r="AK446" s="1206">
        <v>1</v>
      </c>
      <c r="AL446" s="1291" t="s">
        <v>2671</v>
      </c>
      <c r="AM446" s="2088">
        <v>45019</v>
      </c>
      <c r="AN446" s="1291" t="s">
        <v>2671</v>
      </c>
      <c r="AO446" s="1206">
        <v>1</v>
      </c>
      <c r="AP446" s="1291" t="s">
        <v>2671</v>
      </c>
      <c r="AQ446" s="2088">
        <v>45019</v>
      </c>
      <c r="AR446" s="237">
        <f t="shared" si="275"/>
        <v>40</v>
      </c>
      <c r="AS446" s="584">
        <f t="shared" si="288"/>
        <v>40</v>
      </c>
      <c r="AT446" s="1291" t="s">
        <v>2671</v>
      </c>
      <c r="AU446" s="1206">
        <v>1</v>
      </c>
      <c r="AV446" s="1291" t="s">
        <v>2671</v>
      </c>
      <c r="AW446" s="2088">
        <v>45019</v>
      </c>
      <c r="AX446" s="407">
        <f t="shared" si="276"/>
        <v>40</v>
      </c>
      <c r="AY446" s="584">
        <v>0</v>
      </c>
      <c r="AZ446" s="1175"/>
      <c r="BA446" s="1175"/>
      <c r="BB446" s="1869"/>
      <c r="BC446" s="1073">
        <f t="shared" si="278"/>
        <v>0</v>
      </c>
      <c r="BD446" s="584">
        <v>0</v>
      </c>
      <c r="BE446" s="1175"/>
      <c r="BF446" s="1175"/>
      <c r="BG446" s="237">
        <f t="shared" si="279"/>
        <v>0</v>
      </c>
      <c r="BH446" s="584">
        <f t="shared" si="280"/>
        <v>40</v>
      </c>
      <c r="BI446" s="1291" t="s">
        <v>2671</v>
      </c>
      <c r="BJ446" s="891"/>
      <c r="BK446" s="1291" t="s">
        <v>2671</v>
      </c>
      <c r="BL446" s="891"/>
      <c r="BM446" s="407">
        <f t="shared" si="286"/>
        <v>0</v>
      </c>
      <c r="BN446" s="584">
        <v>0</v>
      </c>
      <c r="BO446" s="1175"/>
      <c r="BP446" s="1175"/>
      <c r="BQ446" s="1073">
        <f t="shared" si="281"/>
        <v>0</v>
      </c>
      <c r="BR446" s="584">
        <v>0</v>
      </c>
      <c r="BS446" s="1175"/>
      <c r="BT446" s="1175"/>
      <c r="BU446" s="1073">
        <f t="shared" si="282"/>
        <v>0</v>
      </c>
      <c r="BV446" s="584">
        <v>0</v>
      </c>
      <c r="BW446" s="1175"/>
      <c r="BX446" s="1175"/>
      <c r="BY446" s="237">
        <f t="shared" si="283"/>
        <v>0</v>
      </c>
      <c r="BZ446" s="2115">
        <v>126</v>
      </c>
      <c r="CA446" s="1292" t="s">
        <v>5746</v>
      </c>
      <c r="CB446" s="1239" t="s">
        <v>265</v>
      </c>
      <c r="CC446" s="1633">
        <v>45000</v>
      </c>
      <c r="CD446" s="1239" t="s">
        <v>265</v>
      </c>
      <c r="CE446" s="1633">
        <v>45000</v>
      </c>
      <c r="CF446" s="1309">
        <v>123</v>
      </c>
      <c r="CG446" s="1676">
        <f>IF(CF446&gt;BZ446,BZ446*0.5,CF446*0.5)</f>
        <v>61.5</v>
      </c>
      <c r="CH446" s="1239" t="s">
        <v>265</v>
      </c>
      <c r="CI446" s="1239"/>
      <c r="CJ446" s="1780">
        <f>SUM(CM446:CO446)</f>
        <v>111.9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0</v>
      </c>
      <c r="CS446" s="1689"/>
      <c r="CT446" s="1690"/>
      <c r="CU446" s="1690"/>
      <c r="CV446" s="1690"/>
      <c r="CW446" s="1690"/>
      <c r="CX446" s="1690"/>
      <c r="CY446" s="1690"/>
      <c r="CZ446" s="1690"/>
      <c r="DA446" s="1690"/>
      <c r="DB446" s="1689"/>
      <c r="DC446" s="1689"/>
      <c r="DD446" s="1690"/>
      <c r="DE446" s="1690"/>
      <c r="DF446" s="1690"/>
      <c r="DG446" s="1690"/>
      <c r="DH446" s="1690"/>
      <c r="DI446" s="1690"/>
      <c r="DJ446" s="1690"/>
      <c r="DK446" s="1690"/>
      <c r="DL446" s="1689"/>
    </row>
    <row r="447" spans="1:116" s="4" customFormat="1" outlineLevel="2" x14ac:dyDescent="0.25">
      <c r="A447" s="7" t="s">
        <v>115</v>
      </c>
      <c r="B447" s="7">
        <v>11003</v>
      </c>
      <c r="C447" s="1616" t="s">
        <v>162</v>
      </c>
      <c r="D447" s="207" t="s">
        <v>224</v>
      </c>
      <c r="E447" s="1104"/>
      <c r="F447" s="1104" t="s">
        <v>2908</v>
      </c>
      <c r="G447" s="1104">
        <v>2</v>
      </c>
      <c r="H447" s="1229">
        <v>2</v>
      </c>
      <c r="I447" s="207"/>
      <c r="J447" s="207"/>
      <c r="K447" s="207"/>
      <c r="L447" s="207"/>
      <c r="M447" s="2056"/>
      <c r="N447" s="2057">
        <v>1057067</v>
      </c>
      <c r="O447" s="1343">
        <v>1057096</v>
      </c>
      <c r="P447" s="1269">
        <f t="shared" si="271"/>
        <v>29</v>
      </c>
      <c r="Q447" s="584">
        <v>0</v>
      </c>
      <c r="R447" s="1175"/>
      <c r="S447" s="1175"/>
      <c r="T447" s="1175"/>
      <c r="U447" s="1175"/>
      <c r="V447" s="1815">
        <f t="shared" si="272"/>
        <v>0</v>
      </c>
      <c r="W447" s="584">
        <f t="shared" si="268"/>
        <v>29</v>
      </c>
      <c r="X447" s="891" t="s">
        <v>265</v>
      </c>
      <c r="Y447" s="891">
        <v>44995</v>
      </c>
      <c r="Z447" s="891" t="s">
        <v>265</v>
      </c>
      <c r="AA447" s="891">
        <v>44995</v>
      </c>
      <c r="AB447" s="1073">
        <f t="shared" si="273"/>
        <v>29</v>
      </c>
      <c r="AC447" s="584">
        <f t="shared" si="269"/>
        <v>29</v>
      </c>
      <c r="AD447" s="891" t="s">
        <v>265</v>
      </c>
      <c r="AE447" s="891">
        <v>44995</v>
      </c>
      <c r="AF447" s="891" t="s">
        <v>265</v>
      </c>
      <c r="AG447" s="891">
        <v>44995</v>
      </c>
      <c r="AH447" s="1073">
        <f t="shared" si="274"/>
        <v>29</v>
      </c>
      <c r="AI447" s="584">
        <f t="shared" si="270"/>
        <v>29</v>
      </c>
      <c r="AJ447" s="891" t="s">
        <v>265</v>
      </c>
      <c r="AK447" s="1206">
        <v>1</v>
      </c>
      <c r="AL447" s="891" t="s">
        <v>265</v>
      </c>
      <c r="AM447" s="2088">
        <v>45018</v>
      </c>
      <c r="AN447" s="891" t="s">
        <v>265</v>
      </c>
      <c r="AO447" s="1206">
        <v>1</v>
      </c>
      <c r="AP447" s="891" t="s">
        <v>265</v>
      </c>
      <c r="AQ447" s="2088">
        <v>45018</v>
      </c>
      <c r="AR447" s="237">
        <f t="shared" si="275"/>
        <v>29</v>
      </c>
      <c r="AS447" s="584">
        <f t="shared" si="288"/>
        <v>29</v>
      </c>
      <c r="AT447" s="891" t="s">
        <v>265</v>
      </c>
      <c r="AU447" s="1206">
        <v>1</v>
      </c>
      <c r="AV447" s="891" t="s">
        <v>265</v>
      </c>
      <c r="AW447" s="2088">
        <v>45018</v>
      </c>
      <c r="AX447" s="407">
        <f t="shared" si="276"/>
        <v>29</v>
      </c>
      <c r="AY447" s="584">
        <v>0</v>
      </c>
      <c r="AZ447" s="1175"/>
      <c r="BA447" s="1175"/>
      <c r="BB447" s="1869"/>
      <c r="BC447" s="1073">
        <f t="shared" si="278"/>
        <v>0</v>
      </c>
      <c r="BD447" s="584">
        <v>0</v>
      </c>
      <c r="BE447" s="1175"/>
      <c r="BF447" s="1175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5"/>
      <c r="BP447" s="1175"/>
      <c r="BQ447" s="1073">
        <f t="shared" si="281"/>
        <v>0</v>
      </c>
      <c r="BR447" s="584">
        <v>0</v>
      </c>
      <c r="BS447" s="1175"/>
      <c r="BT447" s="1175"/>
      <c r="BU447" s="1073">
        <f t="shared" si="282"/>
        <v>0</v>
      </c>
      <c r="BV447" s="584">
        <v>0</v>
      </c>
      <c r="BW447" s="1175"/>
      <c r="BX447" s="1175"/>
      <c r="BY447" s="237">
        <f t="shared" si="283"/>
        <v>0</v>
      </c>
      <c r="BZ447" s="2115">
        <v>0</v>
      </c>
      <c r="CA447" s="868"/>
      <c r="CB447" s="18"/>
      <c r="CC447" s="18"/>
      <c r="CD447" s="18"/>
      <c r="CE447" s="1633"/>
      <c r="CF447" s="1309"/>
      <c r="CG447" s="18"/>
      <c r="CH447" s="18"/>
      <c r="CI447" s="18"/>
      <c r="CJ447" s="1073"/>
      <c r="CS447" s="1689"/>
      <c r="CT447" s="1690"/>
      <c r="CU447" s="1693"/>
      <c r="CV447" s="1690"/>
      <c r="CW447" s="1690"/>
      <c r="CX447" s="1690"/>
      <c r="CY447" s="1693"/>
      <c r="CZ447" s="1690"/>
      <c r="DA447" s="1690"/>
      <c r="DB447" s="1689"/>
      <c r="DC447" s="1689"/>
      <c r="DD447" s="1690"/>
      <c r="DE447" s="1693"/>
      <c r="DF447" s="1690"/>
      <c r="DG447" s="1690"/>
      <c r="DH447" s="1690"/>
      <c r="DI447" s="1693"/>
      <c r="DJ447" s="1690"/>
      <c r="DK447" s="1690"/>
      <c r="DL447" s="1689"/>
    </row>
    <row r="448" spans="1:116" s="4" customFormat="1" outlineLevel="2" x14ac:dyDescent="0.25">
      <c r="A448" s="7" t="s">
        <v>115</v>
      </c>
      <c r="B448" s="7">
        <v>11003</v>
      </c>
      <c r="C448" s="1616" t="s">
        <v>162</v>
      </c>
      <c r="D448" s="207" t="s">
        <v>224</v>
      </c>
      <c r="E448" s="1104"/>
      <c r="F448" s="1618" t="s">
        <v>2909</v>
      </c>
      <c r="G448" s="1618">
        <v>1</v>
      </c>
      <c r="H448" s="1618">
        <v>1</v>
      </c>
      <c r="I448" s="1617"/>
      <c r="J448" s="1617"/>
      <c r="K448" s="1617"/>
      <c r="L448" s="1617"/>
      <c r="M448" s="1669" t="s">
        <v>2910</v>
      </c>
      <c r="N448" s="1937">
        <v>1057096</v>
      </c>
      <c r="O448" s="20">
        <v>1057187</v>
      </c>
      <c r="P448" s="237">
        <f t="shared" si="271"/>
        <v>91</v>
      </c>
      <c r="Q448" s="584">
        <f t="shared" si="287"/>
        <v>91</v>
      </c>
      <c r="R448" s="1291" t="s">
        <v>2671</v>
      </c>
      <c r="S448" s="891">
        <v>44982</v>
      </c>
      <c r="T448" s="1291" t="s">
        <v>2671</v>
      </c>
      <c r="U448" s="891">
        <v>44982</v>
      </c>
      <c r="V448" s="1815">
        <f t="shared" si="272"/>
        <v>91</v>
      </c>
      <c r="W448" s="584">
        <f t="shared" si="268"/>
        <v>91</v>
      </c>
      <c r="X448" s="1291" t="s">
        <v>2671</v>
      </c>
      <c r="Y448" s="2012"/>
      <c r="Z448" s="1291" t="s">
        <v>2671</v>
      </c>
      <c r="AA448" s="2012"/>
      <c r="AB448" s="1073">
        <f t="shared" si="273"/>
        <v>0</v>
      </c>
      <c r="AC448" s="584">
        <f t="shared" si="269"/>
        <v>91</v>
      </c>
      <c r="AD448" s="1291" t="s">
        <v>2671</v>
      </c>
      <c r="AE448" s="2012"/>
      <c r="AF448" s="1291" t="s">
        <v>2671</v>
      </c>
      <c r="AG448" s="2012"/>
      <c r="AH448" s="1073">
        <f t="shared" si="274"/>
        <v>0</v>
      </c>
      <c r="AI448" s="584">
        <f t="shared" si="270"/>
        <v>91</v>
      </c>
      <c r="AJ448" s="1291" t="s">
        <v>2671</v>
      </c>
      <c r="AK448" s="891"/>
      <c r="AL448" s="1291" t="s">
        <v>2671</v>
      </c>
      <c r="AM448" s="891"/>
      <c r="AN448" s="1291" t="s">
        <v>2671</v>
      </c>
      <c r="AO448" s="891"/>
      <c r="AP448" s="1291" t="s">
        <v>2671</v>
      </c>
      <c r="AQ448" s="891"/>
      <c r="AR448" s="237">
        <f t="shared" si="275"/>
        <v>0</v>
      </c>
      <c r="AS448" s="584">
        <f t="shared" si="288"/>
        <v>91</v>
      </c>
      <c r="AT448" s="1291" t="s">
        <v>2671</v>
      </c>
      <c r="AU448" s="891"/>
      <c r="AV448" s="1291" t="s">
        <v>2671</v>
      </c>
      <c r="AW448" s="891"/>
      <c r="AX448" s="407">
        <f t="shared" si="276"/>
        <v>0</v>
      </c>
      <c r="AY448" s="584">
        <f t="shared" si="277"/>
        <v>91</v>
      </c>
      <c r="AZ448" s="1291" t="s">
        <v>2671</v>
      </c>
      <c r="BA448" s="891"/>
      <c r="BB448" s="1816"/>
      <c r="BC448" s="1073">
        <f t="shared" si="278"/>
        <v>0</v>
      </c>
      <c r="BD448" s="584">
        <f t="shared" si="289"/>
        <v>91</v>
      </c>
      <c r="BE448" s="1291" t="s">
        <v>2671</v>
      </c>
      <c r="BF448" s="891"/>
      <c r="BG448" s="237">
        <f t="shared" si="279"/>
        <v>0</v>
      </c>
      <c r="BH448" s="584">
        <f t="shared" si="280"/>
        <v>91</v>
      </c>
      <c r="BI448" s="1291" t="s">
        <v>2671</v>
      </c>
      <c r="BJ448" s="891"/>
      <c r="BK448" s="1291" t="s">
        <v>2671</v>
      </c>
      <c r="BL448" s="891"/>
      <c r="BM448" s="407">
        <f t="shared" si="286"/>
        <v>0</v>
      </c>
      <c r="BN448" s="584">
        <f t="shared" si="290"/>
        <v>91</v>
      </c>
      <c r="BO448" s="1291" t="s">
        <v>2671</v>
      </c>
      <c r="BP448" s="891"/>
      <c r="BQ448" s="1073">
        <f t="shared" si="281"/>
        <v>0</v>
      </c>
      <c r="BR448" s="584">
        <f t="shared" si="291"/>
        <v>91</v>
      </c>
      <c r="BS448" s="1291" t="s">
        <v>2671</v>
      </c>
      <c r="BT448" s="891"/>
      <c r="BU448" s="1073">
        <f t="shared" si="282"/>
        <v>0</v>
      </c>
      <c r="BV448" s="584">
        <f t="shared" si="292"/>
        <v>91</v>
      </c>
      <c r="BW448" s="1291" t="s">
        <v>2671</v>
      </c>
      <c r="BX448" s="891"/>
      <c r="BY448" s="237">
        <f t="shared" si="283"/>
        <v>0</v>
      </c>
      <c r="BZ448" s="2115">
        <v>0</v>
      </c>
      <c r="CA448" s="1292" t="s">
        <v>2911</v>
      </c>
      <c r="CB448" s="891"/>
      <c r="CC448" s="891"/>
      <c r="CD448" s="891"/>
      <c r="CE448" s="1633"/>
      <c r="CF448" s="1239"/>
      <c r="CG448" s="1239">
        <f>IF(CF448&gt;BZ448,BZ448*0.5,CF448*0.5)</f>
        <v>0</v>
      </c>
      <c r="CH448" s="891"/>
      <c r="CI448" s="891"/>
      <c r="CJ448" s="1073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89"/>
      <c r="CT448" s="1690"/>
      <c r="CU448" s="1690"/>
      <c r="CV448" s="1690"/>
      <c r="CW448" s="1690"/>
      <c r="CX448" s="1690"/>
      <c r="CY448" s="1690"/>
      <c r="CZ448" s="1690"/>
      <c r="DA448" s="1690"/>
      <c r="DB448" s="1689"/>
      <c r="DC448" s="1689"/>
      <c r="DD448" s="1690"/>
      <c r="DE448" s="1690"/>
      <c r="DF448" s="1690"/>
      <c r="DG448" s="1690"/>
      <c r="DH448" s="1690"/>
      <c r="DI448" s="1690"/>
      <c r="DJ448" s="1690"/>
      <c r="DK448" s="1690"/>
      <c r="DL448" s="1689"/>
    </row>
    <row r="449" spans="1:116" s="4" customFormat="1" ht="13.5" customHeight="1" outlineLevel="2" x14ac:dyDescent="0.25">
      <c r="A449" s="7" t="s">
        <v>115</v>
      </c>
      <c r="B449" s="7">
        <v>11003</v>
      </c>
      <c r="C449" s="1616" t="s">
        <v>162</v>
      </c>
      <c r="D449" s="207" t="s">
        <v>224</v>
      </c>
      <c r="E449" s="1104"/>
      <c r="F449" s="1104"/>
      <c r="G449" s="1104"/>
      <c r="H449" s="1229"/>
      <c r="I449" s="207"/>
      <c r="J449" s="207"/>
      <c r="K449" s="207"/>
      <c r="L449" s="207"/>
      <c r="M449" s="1669"/>
      <c r="N449" s="1933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15">
        <f t="shared" si="272"/>
        <v>62.999999999999993</v>
      </c>
      <c r="W449" s="584">
        <f t="shared" si="268"/>
        <v>63</v>
      </c>
      <c r="X449" s="891" t="s">
        <v>265</v>
      </c>
      <c r="Y449" s="891">
        <v>45000</v>
      </c>
      <c r="Z449" s="891" t="s">
        <v>265</v>
      </c>
      <c r="AA449" s="891">
        <v>45000</v>
      </c>
      <c r="AB449" s="1073">
        <f t="shared" si="273"/>
        <v>63</v>
      </c>
      <c r="AC449" s="584">
        <f t="shared" si="269"/>
        <v>63</v>
      </c>
      <c r="AD449" s="891" t="s">
        <v>265</v>
      </c>
      <c r="AE449" s="891">
        <v>45000</v>
      </c>
      <c r="AF449" s="891" t="s">
        <v>265</v>
      </c>
      <c r="AG449" s="891">
        <v>45000</v>
      </c>
      <c r="AH449" s="1073">
        <f t="shared" si="274"/>
        <v>63</v>
      </c>
      <c r="AI449" s="584">
        <f t="shared" si="270"/>
        <v>63</v>
      </c>
      <c r="AJ449" s="891" t="s">
        <v>265</v>
      </c>
      <c r="AK449" s="1180">
        <v>2</v>
      </c>
      <c r="AL449" s="891" t="s">
        <v>265</v>
      </c>
      <c r="AM449" s="891">
        <v>45001</v>
      </c>
      <c r="AN449" s="891" t="s">
        <v>265</v>
      </c>
      <c r="AO449" s="1180">
        <v>2</v>
      </c>
      <c r="AP449" s="891" t="s">
        <v>265</v>
      </c>
      <c r="AQ449" s="891">
        <v>45001</v>
      </c>
      <c r="AR449" s="237">
        <f t="shared" si="275"/>
        <v>63</v>
      </c>
      <c r="AS449" s="584">
        <f t="shared" si="288"/>
        <v>63</v>
      </c>
      <c r="AT449" s="891" t="s">
        <v>265</v>
      </c>
      <c r="AU449" s="18">
        <v>2</v>
      </c>
      <c r="AV449" s="891" t="s">
        <v>265</v>
      </c>
      <c r="AW449" s="891">
        <v>45002</v>
      </c>
      <c r="AX449" s="407">
        <f t="shared" si="276"/>
        <v>63</v>
      </c>
      <c r="AY449" s="584">
        <f t="shared" si="277"/>
        <v>63</v>
      </c>
      <c r="AZ449" s="891" t="s">
        <v>265</v>
      </c>
      <c r="BA449" s="891">
        <v>45003</v>
      </c>
      <c r="BB449" s="1816"/>
      <c r="BC449" s="1073">
        <f t="shared" si="278"/>
        <v>63</v>
      </c>
      <c r="BD449" s="584">
        <f t="shared" si="289"/>
        <v>63</v>
      </c>
      <c r="BE449" s="891" t="s">
        <v>265</v>
      </c>
      <c r="BF449" s="891">
        <v>45003</v>
      </c>
      <c r="BG449" s="237">
        <f t="shared" si="279"/>
        <v>63</v>
      </c>
      <c r="BH449" s="584">
        <f t="shared" si="280"/>
        <v>63</v>
      </c>
      <c r="BI449" s="891" t="s">
        <v>265</v>
      </c>
      <c r="BJ449" s="891">
        <v>45003</v>
      </c>
      <c r="BK449" s="891" t="s">
        <v>265</v>
      </c>
      <c r="BL449" s="891">
        <v>45003</v>
      </c>
      <c r="BM449" s="407">
        <f t="shared" si="286"/>
        <v>63</v>
      </c>
      <c r="BN449" s="584">
        <f t="shared" si="290"/>
        <v>63</v>
      </c>
      <c r="BO449" s="891" t="s">
        <v>265</v>
      </c>
      <c r="BP449" s="2012"/>
      <c r="BQ449" s="1073">
        <f t="shared" si="281"/>
        <v>0</v>
      </c>
      <c r="BR449" s="584">
        <f t="shared" si="291"/>
        <v>63</v>
      </c>
      <c r="BS449" s="868" t="s">
        <v>265</v>
      </c>
      <c r="BT449" s="891"/>
      <c r="BU449" s="1073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2115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3"/>
      <c r="CS449" s="1689"/>
      <c r="CT449" s="1690"/>
      <c r="CU449" s="1693"/>
      <c r="CV449" s="1690"/>
      <c r="CW449" s="1690"/>
      <c r="CX449" s="1690"/>
      <c r="CY449" s="1693"/>
      <c r="CZ449" s="1690"/>
      <c r="DA449" s="1690"/>
      <c r="DB449" s="1689"/>
      <c r="DC449" s="1689"/>
      <c r="DD449" s="1690"/>
      <c r="DE449" s="1693"/>
      <c r="DF449" s="1690"/>
      <c r="DG449" s="1690"/>
      <c r="DH449" s="1690"/>
      <c r="DI449" s="1693"/>
      <c r="DJ449" s="1690"/>
      <c r="DK449" s="1690"/>
      <c r="DL449" s="1689"/>
    </row>
    <row r="450" spans="1:116" s="4" customFormat="1" outlineLevel="2" x14ac:dyDescent="0.25">
      <c r="A450" s="7" t="s">
        <v>115</v>
      </c>
      <c r="B450" s="7">
        <v>11003</v>
      </c>
      <c r="C450" s="1616" t="s">
        <v>162</v>
      </c>
      <c r="D450" s="207" t="s">
        <v>224</v>
      </c>
      <c r="E450" s="1104"/>
      <c r="F450" s="1104"/>
      <c r="G450" s="1104"/>
      <c r="H450" s="1229"/>
      <c r="I450" s="207"/>
      <c r="J450" s="207"/>
      <c r="K450" s="207"/>
      <c r="L450" s="207"/>
      <c r="M450" s="1669"/>
      <c r="N450" s="1933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15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3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3">
        <f t="shared" si="274"/>
        <v>50</v>
      </c>
      <c r="AI450" s="584">
        <f t="shared" si="270"/>
        <v>50</v>
      </c>
      <c r="AJ450" s="891" t="s">
        <v>265</v>
      </c>
      <c r="AK450" s="1180">
        <v>3</v>
      </c>
      <c r="AL450" s="891" t="s">
        <v>265</v>
      </c>
      <c r="AM450" s="891">
        <v>44834</v>
      </c>
      <c r="AN450" s="891" t="s">
        <v>265</v>
      </c>
      <c r="AO450" s="1180">
        <v>3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2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16"/>
      <c r="BC450" s="1073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3">
        <f t="shared" si="281"/>
        <v>50</v>
      </c>
      <c r="BR450" s="584">
        <f t="shared" si="291"/>
        <v>50</v>
      </c>
      <c r="BS450" s="868" t="s">
        <v>265</v>
      </c>
      <c r="BT450" s="891"/>
      <c r="BU450" s="1073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2115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3"/>
      <c r="CS450" s="1689"/>
      <c r="CT450" s="1690"/>
      <c r="CU450" s="1693"/>
      <c r="CV450" s="1690"/>
      <c r="CW450" s="1690"/>
      <c r="CX450" s="1690"/>
      <c r="CY450" s="1693"/>
      <c r="CZ450" s="1690"/>
      <c r="DA450" s="1690"/>
      <c r="DB450" s="1689"/>
      <c r="DC450" s="1689"/>
      <c r="DD450" s="1690"/>
      <c r="DE450" s="1693"/>
      <c r="DF450" s="1690"/>
      <c r="DG450" s="1690"/>
      <c r="DH450" s="1690"/>
      <c r="DI450" s="1693"/>
      <c r="DJ450" s="1690"/>
      <c r="DK450" s="1690"/>
      <c r="DL450" s="1689"/>
    </row>
    <row r="451" spans="1:116" s="4" customFormat="1" outlineLevel="2" x14ac:dyDescent="0.25">
      <c r="A451" s="7" t="s">
        <v>115</v>
      </c>
      <c r="B451" s="7">
        <v>11003</v>
      </c>
      <c r="C451" s="1616" t="s">
        <v>162</v>
      </c>
      <c r="D451" s="207" t="s">
        <v>224</v>
      </c>
      <c r="E451" s="1104"/>
      <c r="F451" s="1104"/>
      <c r="G451" s="1104"/>
      <c r="H451" s="1229">
        <v>2</v>
      </c>
      <c r="I451" s="207"/>
      <c r="J451" s="207"/>
      <c r="K451" s="207"/>
      <c r="L451" s="207"/>
      <c r="M451" s="1669"/>
      <c r="N451" s="1933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15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3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3">
        <f t="shared" si="274"/>
        <v>50</v>
      </c>
      <c r="AI451" s="584">
        <f t="shared" si="270"/>
        <v>50</v>
      </c>
      <c r="AJ451" s="891" t="s">
        <v>265</v>
      </c>
      <c r="AK451" s="1180">
        <v>2</v>
      </c>
      <c r="AL451" s="891" t="s">
        <v>265</v>
      </c>
      <c r="AM451" s="891">
        <v>44715</v>
      </c>
      <c r="AN451" s="891" t="s">
        <v>265</v>
      </c>
      <c r="AO451" s="1180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0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16"/>
      <c r="BC451" s="1073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3">
        <f t="shared" si="281"/>
        <v>50</v>
      </c>
      <c r="BR451" s="584">
        <f t="shared" si="291"/>
        <v>50</v>
      </c>
      <c r="BS451" s="868" t="s">
        <v>265</v>
      </c>
      <c r="BT451" s="891"/>
      <c r="BU451" s="1073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2115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3"/>
      <c r="CS451" s="1689"/>
      <c r="CT451" s="1690"/>
      <c r="CU451" s="1693"/>
      <c r="CV451" s="1690"/>
      <c r="CW451" s="1690"/>
      <c r="CX451" s="1690"/>
      <c r="CY451" s="1693"/>
      <c r="CZ451" s="1690"/>
      <c r="DA451" s="1690"/>
      <c r="DB451" s="1689"/>
      <c r="DC451" s="1689"/>
      <c r="DD451" s="1690"/>
      <c r="DE451" s="1693"/>
      <c r="DF451" s="1690"/>
      <c r="DG451" s="1690"/>
      <c r="DH451" s="1690"/>
      <c r="DI451" s="1693"/>
      <c r="DJ451" s="1690"/>
      <c r="DK451" s="1690"/>
      <c r="DL451" s="1689"/>
    </row>
    <row r="452" spans="1:116" s="4" customFormat="1" outlineLevel="2" x14ac:dyDescent="0.25">
      <c r="A452" s="7" t="s">
        <v>115</v>
      </c>
      <c r="B452" s="7">
        <v>11003</v>
      </c>
      <c r="C452" s="1616" t="s">
        <v>162</v>
      </c>
      <c r="D452" s="207" t="s">
        <v>224</v>
      </c>
      <c r="E452" s="1104"/>
      <c r="F452" s="1104"/>
      <c r="G452" s="1104"/>
      <c r="H452" s="1229"/>
      <c r="I452" s="207"/>
      <c r="J452" s="207"/>
      <c r="K452" s="207"/>
      <c r="L452" s="207"/>
      <c r="M452" s="1669"/>
      <c r="N452" s="1933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15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3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3">
        <f t="shared" si="274"/>
        <v>50</v>
      </c>
      <c r="AI452" s="584">
        <f t="shared" ref="AI452:AI515" si="295">$P452</f>
        <v>50</v>
      </c>
      <c r="AJ452" s="891" t="s">
        <v>265</v>
      </c>
      <c r="AK452" s="1180">
        <v>2</v>
      </c>
      <c r="AL452" s="891" t="s">
        <v>265</v>
      </c>
      <c r="AM452" s="891">
        <v>44718</v>
      </c>
      <c r="AN452" s="891" t="s">
        <v>265</v>
      </c>
      <c r="AO452" s="1180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0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16"/>
      <c r="BC452" s="1073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3">
        <f t="shared" si="281"/>
        <v>50</v>
      </c>
      <c r="BR452" s="584">
        <f t="shared" si="291"/>
        <v>50</v>
      </c>
      <c r="BS452" s="868" t="s">
        <v>265</v>
      </c>
      <c r="BT452" s="891"/>
      <c r="BU452" s="1073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2115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3"/>
      <c r="CS452" s="1689"/>
      <c r="CT452" s="1690"/>
      <c r="CU452" s="1693"/>
      <c r="CV452" s="1690"/>
      <c r="CW452" s="1690"/>
      <c r="CX452" s="1690"/>
      <c r="CY452" s="1693"/>
      <c r="CZ452" s="1690"/>
      <c r="DA452" s="1690"/>
      <c r="DB452" s="1689"/>
      <c r="DC452" s="1689"/>
      <c r="DD452" s="1690"/>
      <c r="DE452" s="1693"/>
      <c r="DF452" s="1690"/>
      <c r="DG452" s="1690"/>
      <c r="DH452" s="1690"/>
      <c r="DI452" s="1693"/>
      <c r="DJ452" s="1690"/>
      <c r="DK452" s="1690"/>
      <c r="DL452" s="1689"/>
    </row>
    <row r="453" spans="1:116" s="4" customFormat="1" outlineLevel="2" x14ac:dyDescent="0.25">
      <c r="A453" s="7" t="s">
        <v>115</v>
      </c>
      <c r="B453" s="7">
        <v>11003</v>
      </c>
      <c r="C453" s="1616" t="s">
        <v>162</v>
      </c>
      <c r="D453" s="207" t="s">
        <v>224</v>
      </c>
      <c r="E453" s="1104"/>
      <c r="F453" s="1104" t="s">
        <v>2912</v>
      </c>
      <c r="G453" s="1104">
        <v>2</v>
      </c>
      <c r="H453" s="1229">
        <v>1</v>
      </c>
      <c r="I453" s="207"/>
      <c r="J453" s="207"/>
      <c r="K453" s="207"/>
      <c r="L453" s="207"/>
      <c r="M453" s="1669"/>
      <c r="N453" s="1933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15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3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3">
        <f t="shared" si="274"/>
        <v>23</v>
      </c>
      <c r="AI453" s="584">
        <f t="shared" si="295"/>
        <v>23</v>
      </c>
      <c r="AJ453" s="891" t="s">
        <v>265</v>
      </c>
      <c r="AK453" s="1180">
        <v>1</v>
      </c>
      <c r="AL453" s="891" t="s">
        <v>265</v>
      </c>
      <c r="AM453" s="891">
        <v>44719</v>
      </c>
      <c r="AN453" s="891" t="s">
        <v>265</v>
      </c>
      <c r="AO453" s="1180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0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16"/>
      <c r="BC453" s="1073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3">
        <f t="shared" si="281"/>
        <v>23</v>
      </c>
      <c r="BR453" s="584">
        <f t="shared" si="291"/>
        <v>23</v>
      </c>
      <c r="BS453" s="868" t="s">
        <v>265</v>
      </c>
      <c r="BT453" s="891"/>
      <c r="BU453" s="1073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2115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3"/>
      <c r="CS453" s="1689"/>
      <c r="CT453" s="1690"/>
      <c r="CU453" s="1693"/>
      <c r="CV453" s="1690"/>
      <c r="CW453" s="1690"/>
      <c r="CX453" s="1690"/>
      <c r="CY453" s="1693"/>
      <c r="CZ453" s="1690"/>
      <c r="DA453" s="1690"/>
      <c r="DB453" s="1689"/>
      <c r="DC453" s="1689"/>
      <c r="DD453" s="1690"/>
      <c r="DE453" s="1693"/>
      <c r="DF453" s="1690"/>
      <c r="DG453" s="1690"/>
      <c r="DH453" s="1690"/>
      <c r="DI453" s="1693"/>
      <c r="DJ453" s="1690"/>
      <c r="DK453" s="1690"/>
      <c r="DL453" s="1689"/>
    </row>
    <row r="454" spans="1:116" s="4" customFormat="1" outlineLevel="2" x14ac:dyDescent="0.25">
      <c r="A454" s="7" t="s">
        <v>115</v>
      </c>
      <c r="B454" s="7">
        <v>11003</v>
      </c>
      <c r="C454" s="1616" t="s">
        <v>162</v>
      </c>
      <c r="D454" s="207" t="s">
        <v>224</v>
      </c>
      <c r="E454" s="1104"/>
      <c r="F454" s="1104" t="s">
        <v>2913</v>
      </c>
      <c r="G454" s="1104">
        <v>1</v>
      </c>
      <c r="H454" s="1229">
        <v>1</v>
      </c>
      <c r="I454" s="207"/>
      <c r="J454" s="207"/>
      <c r="K454" s="207"/>
      <c r="L454" s="207"/>
      <c r="M454" s="1669" t="s">
        <v>2914</v>
      </c>
      <c r="N454" s="1933">
        <v>1057423</v>
      </c>
      <c r="O454" s="20">
        <v>1057477</v>
      </c>
      <c r="P454" s="237">
        <f t="shared" ref="P454:P517" si="296">O454-N454</f>
        <v>54</v>
      </c>
      <c r="Q454" s="584">
        <v>0</v>
      </c>
      <c r="R454" s="1175"/>
      <c r="S454" s="1239"/>
      <c r="T454" s="1175"/>
      <c r="U454" s="1239"/>
      <c r="V454" s="1815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3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3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0">
        <v>1</v>
      </c>
      <c r="AL454" s="891" t="s">
        <v>265</v>
      </c>
      <c r="AM454" s="891">
        <v>44691</v>
      </c>
      <c r="AN454" s="891" t="s">
        <v>265</v>
      </c>
      <c r="AO454" s="1180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0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5"/>
      <c r="BA454" s="1175"/>
      <c r="BB454" s="1869"/>
      <c r="BC454" s="1073">
        <f t="shared" ref="BC454:BC517" si="302">SUM(IF(BA454&gt;0,BA$31*$AY454,0))</f>
        <v>0</v>
      </c>
      <c r="BD454" s="584">
        <v>0</v>
      </c>
      <c r="BE454" s="1175"/>
      <c r="BF454" s="1175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5"/>
      <c r="BP454" s="1175"/>
      <c r="BQ454" s="1073">
        <f t="shared" ref="BQ454:BQ517" si="305">SUM(IF(BP454&gt;0,BP$31*$BN454,0))</f>
        <v>0</v>
      </c>
      <c r="BR454" s="584">
        <v>0</v>
      </c>
      <c r="BS454" s="1281"/>
      <c r="BT454" s="1175"/>
      <c r="BU454" s="1073">
        <f t="shared" ref="BU454:BU517" si="306">SUM(IF(BT454&gt;0,$BR454*$BT$31,0))</f>
        <v>0</v>
      </c>
      <c r="BV454" s="584">
        <v>0</v>
      </c>
      <c r="BW454" s="1281"/>
      <c r="BX454" s="1175"/>
      <c r="BY454" s="237">
        <f t="shared" ref="BY454:BY517" si="307">SUM(IF(BX454&gt;0,$BV454*$BX$31,0))</f>
        <v>0</v>
      </c>
      <c r="BZ454" s="2115">
        <v>54</v>
      </c>
      <c r="CA454" s="1281" t="s">
        <v>4827</v>
      </c>
      <c r="CB454" s="1239" t="s">
        <v>265</v>
      </c>
      <c r="CC454" s="1267">
        <v>44659</v>
      </c>
      <c r="CD454" s="1239" t="s">
        <v>265</v>
      </c>
      <c r="CE454" s="1267">
        <v>44659</v>
      </c>
      <c r="CF454" s="1263">
        <v>54</v>
      </c>
      <c r="CG454" s="1239">
        <f>IF(CF454&gt;BZ454,BZ454*0.5,CF454*0.5)</f>
        <v>27</v>
      </c>
      <c r="CH454" s="1239" t="s">
        <v>265</v>
      </c>
      <c r="CI454" s="1267">
        <v>44707</v>
      </c>
      <c r="CJ454" s="1780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89"/>
      <c r="CT454" s="1690"/>
      <c r="CU454" s="1693"/>
      <c r="CV454" s="1690"/>
      <c r="CW454" s="1690"/>
      <c r="CX454" s="1690"/>
      <c r="CY454" s="1693"/>
      <c r="CZ454" s="1690"/>
      <c r="DA454" s="1690"/>
      <c r="DB454" s="1689"/>
      <c r="DC454" s="1689"/>
      <c r="DD454" s="1690"/>
      <c r="DE454" s="1693"/>
      <c r="DF454" s="1690"/>
      <c r="DG454" s="1690"/>
      <c r="DH454" s="1690"/>
      <c r="DI454" s="1693"/>
      <c r="DJ454" s="1690"/>
      <c r="DK454" s="1690"/>
      <c r="DL454" s="1689"/>
    </row>
    <row r="455" spans="1:116" s="4" customFormat="1" outlineLevel="2" x14ac:dyDescent="0.25">
      <c r="A455" s="7" t="s">
        <v>115</v>
      </c>
      <c r="B455" s="7">
        <v>11003</v>
      </c>
      <c r="C455" s="1616" t="s">
        <v>162</v>
      </c>
      <c r="D455" s="207" t="s">
        <v>224</v>
      </c>
      <c r="E455" s="1104"/>
      <c r="F455" s="1104"/>
      <c r="G455" s="1104"/>
      <c r="H455" s="1229">
        <v>1</v>
      </c>
      <c r="I455" s="207"/>
      <c r="J455" s="207"/>
      <c r="K455" s="207"/>
      <c r="L455" s="207"/>
      <c r="M455" s="1669"/>
      <c r="N455" s="1933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15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3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3">
        <f t="shared" si="299"/>
        <v>73</v>
      </c>
      <c r="AI455" s="584">
        <f t="shared" si="295"/>
        <v>73</v>
      </c>
      <c r="AJ455" s="891" t="s">
        <v>265</v>
      </c>
      <c r="AK455" s="1180">
        <v>3</v>
      </c>
      <c r="AL455" s="891" t="s">
        <v>265</v>
      </c>
      <c r="AM455" s="891">
        <v>44713</v>
      </c>
      <c r="AN455" s="891" t="s">
        <v>265</v>
      </c>
      <c r="AO455" s="1180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0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16"/>
      <c r="BC455" s="1073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3">
        <f t="shared" si="305"/>
        <v>73</v>
      </c>
      <c r="BR455" s="584">
        <f t="shared" si="291"/>
        <v>73</v>
      </c>
      <c r="BS455" s="868" t="s">
        <v>265</v>
      </c>
      <c r="BT455" s="891"/>
      <c r="BU455" s="1073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2115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3"/>
      <c r="CS455" s="1689"/>
      <c r="CT455" s="1690"/>
      <c r="CU455" s="1693"/>
      <c r="CV455" s="1690"/>
      <c r="CW455" s="1690"/>
      <c r="CX455" s="1690"/>
      <c r="CY455" s="1693"/>
      <c r="CZ455" s="1690"/>
      <c r="DA455" s="1690"/>
      <c r="DB455" s="1689"/>
      <c r="DC455" s="1689"/>
      <c r="DD455" s="1690"/>
      <c r="DE455" s="1693"/>
      <c r="DF455" s="1690"/>
      <c r="DG455" s="1690"/>
      <c r="DH455" s="1690"/>
      <c r="DI455" s="1693"/>
      <c r="DJ455" s="1690"/>
      <c r="DK455" s="1690"/>
      <c r="DL455" s="1689"/>
    </row>
    <row r="456" spans="1:116" s="4" customFormat="1" outlineLevel="2" x14ac:dyDescent="0.25">
      <c r="A456" s="7" t="s">
        <v>115</v>
      </c>
      <c r="B456" s="7">
        <v>11003</v>
      </c>
      <c r="C456" s="1616" t="s">
        <v>162</v>
      </c>
      <c r="D456" s="207" t="s">
        <v>224</v>
      </c>
      <c r="E456" s="1104"/>
      <c r="F456" s="1104"/>
      <c r="G456" s="1104"/>
      <c r="H456" s="1229">
        <v>1</v>
      </c>
      <c r="I456" s="207"/>
      <c r="J456" s="207"/>
      <c r="K456" s="207"/>
      <c r="L456" s="207"/>
      <c r="M456" s="1669"/>
      <c r="N456" s="1933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15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3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3">
        <f t="shared" si="299"/>
        <v>50</v>
      </c>
      <c r="AI456" s="584">
        <f t="shared" si="295"/>
        <v>50</v>
      </c>
      <c r="AJ456" s="891" t="s">
        <v>265</v>
      </c>
      <c r="AK456" s="1180">
        <v>2</v>
      </c>
      <c r="AL456" s="891" t="s">
        <v>265</v>
      </c>
      <c r="AM456" s="891">
        <v>44823</v>
      </c>
      <c r="AN456" s="891" t="s">
        <v>265</v>
      </c>
      <c r="AO456" s="1180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0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16"/>
      <c r="BC456" s="1073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3">
        <f t="shared" si="305"/>
        <v>50</v>
      </c>
      <c r="BR456" s="584">
        <f t="shared" si="291"/>
        <v>50</v>
      </c>
      <c r="BS456" s="868" t="s">
        <v>265</v>
      </c>
      <c r="BT456" s="891"/>
      <c r="BU456" s="1073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2115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3"/>
      <c r="CS456" s="1689"/>
      <c r="CT456" s="1690"/>
      <c r="CU456" s="1693"/>
      <c r="CV456" s="1690"/>
      <c r="CW456" s="1690"/>
      <c r="CX456" s="1690"/>
      <c r="CY456" s="1693"/>
      <c r="CZ456" s="1690"/>
      <c r="DA456" s="1690"/>
      <c r="DB456" s="1689"/>
      <c r="DC456" s="1689"/>
      <c r="DD456" s="1690"/>
      <c r="DE456" s="1693"/>
      <c r="DF456" s="1690"/>
      <c r="DG456" s="1690"/>
      <c r="DH456" s="1690"/>
      <c r="DI456" s="1693"/>
      <c r="DJ456" s="1690"/>
      <c r="DK456" s="1690"/>
      <c r="DL456" s="1689"/>
    </row>
    <row r="457" spans="1:116" s="4" customFormat="1" outlineLevel="2" x14ac:dyDescent="0.25">
      <c r="A457" s="7" t="s">
        <v>115</v>
      </c>
      <c r="B457" s="7">
        <v>11003</v>
      </c>
      <c r="C457" s="1616" t="s">
        <v>162</v>
      </c>
      <c r="D457" s="207" t="s">
        <v>224</v>
      </c>
      <c r="E457" s="1104"/>
      <c r="F457" s="1104"/>
      <c r="G457" s="1104"/>
      <c r="H457" s="1229"/>
      <c r="I457" s="207"/>
      <c r="J457" s="207"/>
      <c r="K457" s="207"/>
      <c r="L457" s="207"/>
      <c r="M457" s="1669"/>
      <c r="N457" s="1933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15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3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3">
        <f t="shared" si="299"/>
        <v>50</v>
      </c>
      <c r="AI457" s="584">
        <f t="shared" si="295"/>
        <v>50</v>
      </c>
      <c r="AJ457" s="891" t="s">
        <v>265</v>
      </c>
      <c r="AK457" s="1180">
        <v>3</v>
      </c>
      <c r="AL457" s="891" t="s">
        <v>265</v>
      </c>
      <c r="AM457" s="1180" t="s">
        <v>4694</v>
      </c>
      <c r="AN457" s="891" t="s">
        <v>265</v>
      </c>
      <c r="AO457" s="1180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0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16"/>
      <c r="BC457" s="1073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3">
        <f t="shared" si="305"/>
        <v>50</v>
      </c>
      <c r="BR457" s="584">
        <f t="shared" si="291"/>
        <v>50</v>
      </c>
      <c r="BS457" s="868" t="s">
        <v>265</v>
      </c>
      <c r="BT457" s="891"/>
      <c r="BU457" s="1073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2115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3"/>
      <c r="CS457" s="1689"/>
      <c r="CT457" s="1690"/>
      <c r="CU457" s="1693"/>
      <c r="CV457" s="1690"/>
      <c r="CW457" s="1693"/>
      <c r="CX457" s="1690"/>
      <c r="CY457" s="1693"/>
      <c r="CZ457" s="1690"/>
      <c r="DA457" s="1690"/>
      <c r="DB457" s="1689"/>
      <c r="DC457" s="1689"/>
      <c r="DD457" s="1690"/>
      <c r="DE457" s="1693"/>
      <c r="DF457" s="1690"/>
      <c r="DG457" s="1693"/>
      <c r="DH457" s="1690"/>
      <c r="DI457" s="1693"/>
      <c r="DJ457" s="1690"/>
      <c r="DK457" s="1690"/>
      <c r="DL457" s="1689"/>
    </row>
    <row r="458" spans="1:116" s="4" customFormat="1" outlineLevel="2" x14ac:dyDescent="0.25">
      <c r="A458" s="7" t="s">
        <v>115</v>
      </c>
      <c r="B458" s="7">
        <v>11003</v>
      </c>
      <c r="C458" s="1616" t="s">
        <v>162</v>
      </c>
      <c r="D458" s="207" t="s">
        <v>224</v>
      </c>
      <c r="E458" s="1104"/>
      <c r="F458" s="1104"/>
      <c r="G458" s="1104"/>
      <c r="H458" s="1229"/>
      <c r="I458" s="207"/>
      <c r="J458" s="207"/>
      <c r="K458" s="207"/>
      <c r="L458" s="207"/>
      <c r="M458" s="1669"/>
      <c r="N458" s="1933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15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3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3">
        <f t="shared" si="299"/>
        <v>50</v>
      </c>
      <c r="AI458" s="584">
        <f t="shared" si="295"/>
        <v>50</v>
      </c>
      <c r="AJ458" s="891" t="s">
        <v>265</v>
      </c>
      <c r="AK458" s="1180">
        <v>6</v>
      </c>
      <c r="AL458" s="891" t="s">
        <v>265</v>
      </c>
      <c r="AM458" s="891">
        <v>44823</v>
      </c>
      <c r="AN458" s="891" t="s">
        <v>265</v>
      </c>
      <c r="AO458" s="1180">
        <v>6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0">
        <v>5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16"/>
      <c r="BC458" s="1073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3">
        <f t="shared" si="305"/>
        <v>50</v>
      </c>
      <c r="BR458" s="584">
        <f t="shared" si="291"/>
        <v>50</v>
      </c>
      <c r="BS458" s="868" t="s">
        <v>265</v>
      </c>
      <c r="BT458" s="891"/>
      <c r="BU458" s="1073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2115">
        <v>0</v>
      </c>
      <c r="CA458" s="868"/>
      <c r="CB458" s="18"/>
      <c r="CC458" s="18"/>
      <c r="CD458" s="18"/>
      <c r="CE458" s="408">
        <v>44966</v>
      </c>
      <c r="CF458" s="1309">
        <v>48</v>
      </c>
      <c r="CG458" s="18"/>
      <c r="CH458" s="18"/>
      <c r="CI458" s="237"/>
      <c r="CJ458" s="1073"/>
      <c r="CS458" s="1689"/>
      <c r="CT458" s="1690"/>
      <c r="CU458" s="1693"/>
      <c r="CV458" s="1690"/>
      <c r="CW458" s="1690"/>
      <c r="CX458" s="1690"/>
      <c r="CY458" s="1693"/>
      <c r="CZ458" s="1690"/>
      <c r="DA458" s="1690"/>
      <c r="DB458" s="1689"/>
      <c r="DC458" s="1689"/>
      <c r="DD458" s="1690"/>
      <c r="DE458" s="1693"/>
      <c r="DF458" s="1690"/>
      <c r="DG458" s="1690"/>
      <c r="DH458" s="1690"/>
      <c r="DI458" s="1693"/>
      <c r="DJ458" s="1690"/>
      <c r="DK458" s="1690"/>
      <c r="DL458" s="1689"/>
    </row>
    <row r="459" spans="1:116" s="4" customFormat="1" outlineLevel="2" x14ac:dyDescent="0.25">
      <c r="A459" s="7" t="s">
        <v>115</v>
      </c>
      <c r="B459" s="7">
        <v>11003</v>
      </c>
      <c r="C459" s="1616" t="s">
        <v>162</v>
      </c>
      <c r="D459" s="207" t="s">
        <v>224</v>
      </c>
      <c r="E459" s="1104"/>
      <c r="F459" s="1104"/>
      <c r="G459" s="1104"/>
      <c r="H459" s="1229">
        <v>2</v>
      </c>
      <c r="I459" s="207"/>
      <c r="J459" s="207"/>
      <c r="K459" s="207"/>
      <c r="L459" s="207"/>
      <c r="M459" s="1669"/>
      <c r="N459" s="1933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15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3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3">
        <f t="shared" si="299"/>
        <v>78</v>
      </c>
      <c r="AI459" s="584">
        <f t="shared" si="295"/>
        <v>78</v>
      </c>
      <c r="AJ459" s="891" t="s">
        <v>265</v>
      </c>
      <c r="AK459" s="1180">
        <v>4</v>
      </c>
      <c r="AL459" s="891" t="s">
        <v>265</v>
      </c>
      <c r="AM459" s="891">
        <v>44988</v>
      </c>
      <c r="AN459" s="891" t="s">
        <v>265</v>
      </c>
      <c r="AO459" s="1180">
        <v>3</v>
      </c>
      <c r="AP459" s="891" t="s">
        <v>265</v>
      </c>
      <c r="AQ459" s="891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180">
        <v>3</v>
      </c>
      <c r="AV459" s="891" t="s">
        <v>265</v>
      </c>
      <c r="AW459" s="891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891">
        <v>44991</v>
      </c>
      <c r="BB459" s="1816"/>
      <c r="BC459" s="1073">
        <f t="shared" si="302"/>
        <v>78</v>
      </c>
      <c r="BD459" s="584">
        <f t="shared" si="289"/>
        <v>78</v>
      </c>
      <c r="BE459" s="891" t="s">
        <v>265</v>
      </c>
      <c r="BF459" s="891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891">
        <v>44994</v>
      </c>
      <c r="BK459" s="891" t="s">
        <v>265</v>
      </c>
      <c r="BL459" s="891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891">
        <v>45001</v>
      </c>
      <c r="BQ459" s="1073">
        <f t="shared" si="305"/>
        <v>78</v>
      </c>
      <c r="BR459" s="584">
        <f t="shared" si="291"/>
        <v>78</v>
      </c>
      <c r="BS459" s="868" t="s">
        <v>265</v>
      </c>
      <c r="BT459" s="891"/>
      <c r="BU459" s="1073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2115">
        <v>0</v>
      </c>
      <c r="CA459" s="868"/>
      <c r="CB459" s="18"/>
      <c r="CC459" s="18"/>
      <c r="CD459" s="18"/>
      <c r="CE459" s="408">
        <v>44967</v>
      </c>
      <c r="CF459" s="1309">
        <v>57</v>
      </c>
      <c r="CG459" s="18"/>
      <c r="CH459" s="18"/>
      <c r="CI459" s="237"/>
      <c r="CJ459" s="1073"/>
      <c r="CS459" s="1689"/>
      <c r="CT459" s="1690"/>
      <c r="CU459" s="1693"/>
      <c r="CV459" s="1690"/>
      <c r="CW459" s="1690"/>
      <c r="CX459" s="1690"/>
      <c r="CY459" s="1693"/>
      <c r="CZ459" s="1690"/>
      <c r="DA459" s="1690"/>
      <c r="DB459" s="1689"/>
      <c r="DC459" s="1689"/>
      <c r="DD459" s="1690"/>
      <c r="DE459" s="1693"/>
      <c r="DF459" s="1690"/>
      <c r="DG459" s="1690"/>
      <c r="DH459" s="1690"/>
      <c r="DI459" s="1693"/>
      <c r="DJ459" s="1690"/>
      <c r="DK459" s="1690"/>
      <c r="DL459" s="1689"/>
    </row>
    <row r="460" spans="1:116" s="1959" customFormat="1" outlineLevel="1" x14ac:dyDescent="0.25">
      <c r="A460" s="1943" t="s">
        <v>115</v>
      </c>
      <c r="B460" s="1943">
        <v>11003</v>
      </c>
      <c r="C460" s="1944" t="s">
        <v>162</v>
      </c>
      <c r="D460" s="1945" t="s">
        <v>224</v>
      </c>
      <c r="E460" s="1946"/>
      <c r="F460" s="1946"/>
      <c r="G460" s="1946"/>
      <c r="H460" s="1946">
        <v>3</v>
      </c>
      <c r="I460" s="1945" t="s">
        <v>2752</v>
      </c>
      <c r="J460" s="1945"/>
      <c r="K460" s="1945"/>
      <c r="L460" s="1945" t="s">
        <v>2753</v>
      </c>
      <c r="M460" s="1947"/>
      <c r="N460" s="1937">
        <f t="shared" si="309"/>
        <v>1057778</v>
      </c>
      <c r="O460" s="1948">
        <f>O459+72</f>
        <v>1057850</v>
      </c>
      <c r="P460" s="237">
        <f t="shared" si="296"/>
        <v>72</v>
      </c>
      <c r="Q460" s="989">
        <f t="shared" si="287"/>
        <v>72</v>
      </c>
      <c r="R460" s="2059" t="s">
        <v>265</v>
      </c>
      <c r="S460" s="2059">
        <v>44739</v>
      </c>
      <c r="T460" s="2059" t="s">
        <v>265</v>
      </c>
      <c r="U460" s="2059">
        <v>44739</v>
      </c>
      <c r="V460" s="2058">
        <f t="shared" si="297"/>
        <v>72</v>
      </c>
      <c r="W460" s="989">
        <f t="shared" si="293"/>
        <v>72</v>
      </c>
      <c r="X460" s="1950" t="s">
        <v>265</v>
      </c>
      <c r="Y460" s="1952">
        <v>44988</v>
      </c>
      <c r="Z460" s="1952" t="s">
        <v>265</v>
      </c>
      <c r="AA460" s="1952">
        <v>44988</v>
      </c>
      <c r="AB460" s="1953">
        <f t="shared" si="298"/>
        <v>72</v>
      </c>
      <c r="AC460" s="989">
        <f t="shared" si="294"/>
        <v>72</v>
      </c>
      <c r="AD460" s="1952" t="s">
        <v>265</v>
      </c>
      <c r="AE460" s="1952">
        <v>44988</v>
      </c>
      <c r="AF460" s="1952" t="s">
        <v>265</v>
      </c>
      <c r="AG460" s="1952">
        <v>44988</v>
      </c>
      <c r="AH460" s="1953">
        <f t="shared" si="299"/>
        <v>72</v>
      </c>
      <c r="AI460" s="989">
        <f t="shared" si="295"/>
        <v>72</v>
      </c>
      <c r="AJ460" s="1952" t="s">
        <v>265</v>
      </c>
      <c r="AK460" s="1968">
        <v>4</v>
      </c>
      <c r="AL460" s="1952" t="s">
        <v>265</v>
      </c>
      <c r="AM460" s="1952">
        <v>44982</v>
      </c>
      <c r="AN460" s="1952" t="s">
        <v>265</v>
      </c>
      <c r="AO460" s="1968">
        <v>4</v>
      </c>
      <c r="AP460" s="1952" t="s">
        <v>265</v>
      </c>
      <c r="AQ460" s="1952">
        <v>44982</v>
      </c>
      <c r="AR460" s="1949">
        <f t="shared" si="300"/>
        <v>72</v>
      </c>
      <c r="AS460" s="989">
        <f t="shared" si="288"/>
        <v>72</v>
      </c>
      <c r="AT460" s="1952" t="s">
        <v>265</v>
      </c>
      <c r="AU460" s="1968">
        <v>4</v>
      </c>
      <c r="AV460" s="1952" t="s">
        <v>265</v>
      </c>
      <c r="AW460" s="1952">
        <v>44982</v>
      </c>
      <c r="AX460" s="1949">
        <f t="shared" si="301"/>
        <v>72</v>
      </c>
      <c r="AY460" s="989">
        <v>0</v>
      </c>
      <c r="AZ460" s="1175"/>
      <c r="BA460" s="1175"/>
      <c r="BB460" s="1869"/>
      <c r="BC460" s="1953">
        <f t="shared" si="302"/>
        <v>0</v>
      </c>
      <c r="BD460" s="989">
        <v>0</v>
      </c>
      <c r="BE460" s="1281"/>
      <c r="BF460" s="1175"/>
      <c r="BG460" s="1949">
        <f t="shared" si="303"/>
        <v>0</v>
      </c>
      <c r="BH460" s="989">
        <f t="shared" si="304"/>
        <v>72</v>
      </c>
      <c r="BI460" s="1952" t="s">
        <v>265</v>
      </c>
      <c r="BJ460" s="1952"/>
      <c r="BK460" s="1952" t="s">
        <v>265</v>
      </c>
      <c r="BL460" s="1952"/>
      <c r="BM460" s="1805">
        <f t="shared" si="286"/>
        <v>0</v>
      </c>
      <c r="BN460" s="1840">
        <v>0</v>
      </c>
      <c r="BO460" s="2104"/>
      <c r="BP460" s="1904"/>
      <c r="BQ460" s="1843">
        <f t="shared" si="305"/>
        <v>0</v>
      </c>
      <c r="BR460" s="1840">
        <v>0</v>
      </c>
      <c r="BS460" s="2104"/>
      <c r="BT460" s="1904"/>
      <c r="BU460" s="1843">
        <f t="shared" si="306"/>
        <v>0</v>
      </c>
      <c r="BV460" s="1840">
        <v>0</v>
      </c>
      <c r="BW460" s="2104"/>
      <c r="BX460" s="1904"/>
      <c r="BY460" s="1847">
        <f t="shared" si="307"/>
        <v>0</v>
      </c>
      <c r="BZ460" s="2117">
        <v>72</v>
      </c>
      <c r="CA460" s="1239" t="s">
        <v>5789</v>
      </c>
      <c r="CB460" s="1239" t="s">
        <v>265</v>
      </c>
      <c r="CC460" s="1633">
        <v>44968</v>
      </c>
      <c r="CD460" s="1239" t="s">
        <v>265</v>
      </c>
      <c r="CE460" s="988">
        <v>44968</v>
      </c>
      <c r="CF460" s="1309">
        <v>76</v>
      </c>
      <c r="CG460" s="1676">
        <f>IF(CF460&gt;BZ460,BZ460*0.5,CF460*0.5)</f>
        <v>36</v>
      </c>
      <c r="CH460" s="1239" t="s">
        <v>265</v>
      </c>
      <c r="CI460" s="1633">
        <v>44985</v>
      </c>
      <c r="CJ460" s="1780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55"/>
      <c r="CT460" s="1961"/>
      <c r="CU460" s="1962"/>
      <c r="CV460" s="1961"/>
      <c r="CW460" s="1963"/>
      <c r="CX460" s="1961"/>
      <c r="CY460" s="1962"/>
      <c r="CZ460" s="1961"/>
      <c r="DA460" s="1963"/>
      <c r="DB460" s="1960"/>
      <c r="DC460" s="2055"/>
      <c r="DD460" s="1961"/>
      <c r="DE460" s="1962"/>
      <c r="DF460" s="1961"/>
      <c r="DG460" s="1963"/>
      <c r="DH460" s="1961"/>
      <c r="DI460" s="1962"/>
      <c r="DJ460" s="1961"/>
      <c r="DK460" s="1963"/>
      <c r="DL460" s="1960"/>
    </row>
    <row r="461" spans="1:116" s="4" customFormat="1" outlineLevel="2" x14ac:dyDescent="0.25">
      <c r="A461" s="7" t="s">
        <v>115</v>
      </c>
      <c r="B461" s="7">
        <v>11003</v>
      </c>
      <c r="C461" s="1616" t="s">
        <v>162</v>
      </c>
      <c r="D461" s="207" t="s">
        <v>224</v>
      </c>
      <c r="E461" s="1104"/>
      <c r="F461" s="1104"/>
      <c r="G461" s="1104"/>
      <c r="H461" s="1229">
        <v>1</v>
      </c>
      <c r="I461" s="207" t="s">
        <v>2752</v>
      </c>
      <c r="J461" s="207"/>
      <c r="K461" s="207"/>
      <c r="L461" s="207" t="s">
        <v>2753</v>
      </c>
      <c r="M461" s="1669"/>
      <c r="N461" s="1933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15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3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3">
        <f t="shared" si="299"/>
        <v>50</v>
      </c>
      <c r="AI461" s="584">
        <f t="shared" si="295"/>
        <v>50</v>
      </c>
      <c r="AJ461" s="891" t="s">
        <v>265</v>
      </c>
      <c r="AK461" s="1180">
        <v>6</v>
      </c>
      <c r="AL461" s="891" t="s">
        <v>265</v>
      </c>
      <c r="AM461" s="891">
        <v>44973</v>
      </c>
      <c r="AN461" s="891" t="s">
        <v>265</v>
      </c>
      <c r="AO461" s="1180">
        <v>5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180">
        <v>4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16"/>
      <c r="BC461" s="1073">
        <f t="shared" si="302"/>
        <v>50</v>
      </c>
      <c r="BD461" s="584">
        <f t="shared" si="289"/>
        <v>50</v>
      </c>
      <c r="BE461" s="891" t="s">
        <v>265</v>
      </c>
      <c r="BF461" s="891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891">
        <v>44991</v>
      </c>
      <c r="BK461" s="891" t="s">
        <v>265</v>
      </c>
      <c r="BL461" s="891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891">
        <v>45001</v>
      </c>
      <c r="BQ461" s="1073">
        <f t="shared" si="305"/>
        <v>50</v>
      </c>
      <c r="BR461" s="584">
        <f t="shared" si="291"/>
        <v>50</v>
      </c>
      <c r="BS461" s="868" t="s">
        <v>265</v>
      </c>
      <c r="BT461" s="891"/>
      <c r="BU461" s="1073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2115">
        <v>0</v>
      </c>
      <c r="CA461" s="868"/>
      <c r="CB461" s="18"/>
      <c r="CC461" s="18"/>
      <c r="CD461" s="18"/>
      <c r="CE461" s="408">
        <v>44964</v>
      </c>
      <c r="CF461" s="1309">
        <v>36</v>
      </c>
      <c r="CG461" s="18"/>
      <c r="CH461" s="18"/>
      <c r="CI461" s="237"/>
      <c r="CJ461" s="1073"/>
      <c r="CS461" s="1689"/>
      <c r="CT461" s="1690"/>
      <c r="CU461" s="1693"/>
      <c r="CV461" s="1690"/>
      <c r="CW461" s="1690"/>
      <c r="CX461" s="1690"/>
      <c r="CY461" s="1693"/>
      <c r="CZ461" s="1690"/>
      <c r="DA461" s="1690"/>
      <c r="DB461" s="1689"/>
      <c r="DC461" s="1689"/>
      <c r="DD461" s="1690"/>
      <c r="DE461" s="1693"/>
      <c r="DF461" s="1690"/>
      <c r="DG461" s="1690"/>
      <c r="DH461" s="1690"/>
      <c r="DI461" s="1693"/>
      <c r="DJ461" s="1690"/>
      <c r="DK461" s="1690"/>
      <c r="DL461" s="1689"/>
    </row>
    <row r="462" spans="1:116" s="4" customFormat="1" ht="12.75" customHeight="1" outlineLevel="2" x14ac:dyDescent="0.25">
      <c r="A462" s="7" t="s">
        <v>115</v>
      </c>
      <c r="B462" s="7">
        <v>11003</v>
      </c>
      <c r="C462" s="1616" t="s">
        <v>162</v>
      </c>
      <c r="D462" s="207" t="s">
        <v>224</v>
      </c>
      <c r="E462" s="1104"/>
      <c r="F462" s="1104"/>
      <c r="G462" s="1104"/>
      <c r="H462" s="1229">
        <v>2</v>
      </c>
      <c r="I462" s="207"/>
      <c r="J462" s="207"/>
      <c r="K462" s="207"/>
      <c r="L462" s="207"/>
      <c r="M462" s="1669" t="s">
        <v>2915</v>
      </c>
      <c r="N462" s="1933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1" t="s">
        <v>2671</v>
      </c>
      <c r="S462" s="891">
        <v>44821</v>
      </c>
      <c r="T462" s="1291" t="s">
        <v>2671</v>
      </c>
      <c r="U462" s="891">
        <v>44821</v>
      </c>
      <c r="V462" s="1815">
        <f t="shared" si="297"/>
        <v>50</v>
      </c>
      <c r="W462" s="584">
        <f t="shared" si="293"/>
        <v>50</v>
      </c>
      <c r="X462" s="1291" t="s">
        <v>2671</v>
      </c>
      <c r="Y462" s="891">
        <v>44739</v>
      </c>
      <c r="Z462" s="1291" t="s">
        <v>2671</v>
      </c>
      <c r="AA462" s="891">
        <v>44739</v>
      </c>
      <c r="AB462" s="1073">
        <f t="shared" si="298"/>
        <v>50</v>
      </c>
      <c r="AC462" s="584">
        <f t="shared" si="294"/>
        <v>50</v>
      </c>
      <c r="AD462" s="1291" t="s">
        <v>2671</v>
      </c>
      <c r="AE462" s="891">
        <v>44739</v>
      </c>
      <c r="AF462" s="1291" t="s">
        <v>2671</v>
      </c>
      <c r="AG462" s="891">
        <v>44739</v>
      </c>
      <c r="AH462" s="1073">
        <f t="shared" si="299"/>
        <v>50</v>
      </c>
      <c r="AI462" s="584">
        <f t="shared" si="295"/>
        <v>50</v>
      </c>
      <c r="AJ462" s="1291" t="s">
        <v>2671</v>
      </c>
      <c r="AK462" s="1180">
        <v>6</v>
      </c>
      <c r="AL462" s="1291" t="s">
        <v>2671</v>
      </c>
      <c r="AM462" s="891">
        <v>44740</v>
      </c>
      <c r="AN462" s="1291" t="s">
        <v>2671</v>
      </c>
      <c r="AO462" s="1180">
        <v>5</v>
      </c>
      <c r="AP462" s="1291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1" t="s">
        <v>2671</v>
      </c>
      <c r="AU462" s="1180">
        <v>5</v>
      </c>
      <c r="AV462" s="1291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1" t="s">
        <v>2671</v>
      </c>
      <c r="BA462" s="891">
        <v>44822</v>
      </c>
      <c r="BB462" s="1816"/>
      <c r="BC462" s="1073">
        <f t="shared" si="302"/>
        <v>50</v>
      </c>
      <c r="BD462" s="584">
        <f t="shared" si="289"/>
        <v>50</v>
      </c>
      <c r="BE462" s="1291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1" t="s">
        <v>2671</v>
      </c>
      <c r="BJ462" s="891">
        <v>44822</v>
      </c>
      <c r="BK462" s="1291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1" t="s">
        <v>2671</v>
      </c>
      <c r="BP462" s="891">
        <v>44823</v>
      </c>
      <c r="BQ462" s="1073">
        <f t="shared" si="305"/>
        <v>50</v>
      </c>
      <c r="BR462" s="584">
        <f t="shared" si="291"/>
        <v>50</v>
      </c>
      <c r="BS462" s="1291" t="s">
        <v>2671</v>
      </c>
      <c r="BT462" s="891">
        <v>44835</v>
      </c>
      <c r="BU462" s="1073">
        <f t="shared" si="306"/>
        <v>50</v>
      </c>
      <c r="BV462" s="584">
        <f t="shared" si="292"/>
        <v>50</v>
      </c>
      <c r="BW462" s="1291" t="s">
        <v>2671</v>
      </c>
      <c r="BX462" s="891">
        <v>44835</v>
      </c>
      <c r="BY462" s="237">
        <f t="shared" si="307"/>
        <v>50</v>
      </c>
      <c r="BZ462" s="2115">
        <v>0</v>
      </c>
      <c r="CA462" s="1292" t="s">
        <v>2916</v>
      </c>
      <c r="CB462" s="1291"/>
      <c r="CC462" s="360"/>
      <c r="CD462" s="1291"/>
      <c r="CE462" s="360"/>
      <c r="CF462" s="1293"/>
      <c r="CG462" s="360">
        <f>IF(CF462&gt;BZ462,BZ462*0.5,CF462*0.5)</f>
        <v>0</v>
      </c>
      <c r="CH462" s="1291"/>
      <c r="CI462" s="360"/>
      <c r="CJ462" s="1073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89"/>
      <c r="CT462" s="1690"/>
      <c r="CU462" s="1693"/>
      <c r="CV462" s="1690"/>
      <c r="CW462" s="1690"/>
      <c r="CX462" s="1690"/>
      <c r="CY462" s="1693"/>
      <c r="CZ462" s="1690"/>
      <c r="DA462" s="1690"/>
      <c r="DB462" s="1689"/>
      <c r="DC462" s="1689"/>
      <c r="DD462" s="1690"/>
      <c r="DE462" s="1693"/>
      <c r="DF462" s="1690"/>
      <c r="DG462" s="1690"/>
      <c r="DH462" s="1690"/>
      <c r="DI462" s="1693"/>
      <c r="DJ462" s="1690"/>
      <c r="DK462" s="1690"/>
      <c r="DL462" s="1689"/>
    </row>
    <row r="463" spans="1:116" s="4" customFormat="1" outlineLevel="2" x14ac:dyDescent="0.25">
      <c r="A463" s="7" t="s">
        <v>115</v>
      </c>
      <c r="B463" s="7">
        <v>11003</v>
      </c>
      <c r="C463" s="1616" t="s">
        <v>162</v>
      </c>
      <c r="D463" s="207" t="s">
        <v>224</v>
      </c>
      <c r="E463" s="1104"/>
      <c r="F463" s="1104" t="s">
        <v>2917</v>
      </c>
      <c r="G463" s="1104">
        <v>3</v>
      </c>
      <c r="H463" s="1104">
        <v>1</v>
      </c>
      <c r="I463" s="207"/>
      <c r="J463" s="207"/>
      <c r="K463" s="207"/>
      <c r="L463" s="207"/>
      <c r="M463" s="1669"/>
      <c r="N463" s="1933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15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3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3">
        <f t="shared" si="299"/>
        <v>50</v>
      </c>
      <c r="AI463" s="584">
        <f t="shared" si="295"/>
        <v>50</v>
      </c>
      <c r="AJ463" s="891" t="s">
        <v>265</v>
      </c>
      <c r="AK463" s="1180">
        <v>2</v>
      </c>
      <c r="AL463" s="891" t="s">
        <v>265</v>
      </c>
      <c r="AM463" s="891">
        <v>44739</v>
      </c>
      <c r="AN463" s="891" t="s">
        <v>265</v>
      </c>
      <c r="AO463" s="1180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0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16"/>
      <c r="BC463" s="1073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3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3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2115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3"/>
      <c r="CS463" s="1689"/>
      <c r="CT463" s="1690"/>
      <c r="CU463" s="1693"/>
      <c r="CV463" s="1690"/>
      <c r="CW463" s="1690"/>
      <c r="CX463" s="1690"/>
      <c r="CY463" s="1693"/>
      <c r="CZ463" s="1690"/>
      <c r="DA463" s="1690"/>
      <c r="DB463" s="1689"/>
      <c r="DC463" s="1689"/>
      <c r="DD463" s="1690"/>
      <c r="DE463" s="1693"/>
      <c r="DF463" s="1690"/>
      <c r="DG463" s="1690"/>
      <c r="DH463" s="1690"/>
      <c r="DI463" s="1693"/>
      <c r="DJ463" s="1690"/>
      <c r="DK463" s="1690"/>
      <c r="DL463" s="1689"/>
    </row>
    <row r="464" spans="1:116" s="4" customFormat="1" outlineLevel="2" x14ac:dyDescent="0.25">
      <c r="A464" s="7" t="s">
        <v>115</v>
      </c>
      <c r="B464" s="7">
        <v>11003</v>
      </c>
      <c r="C464" s="1616" t="s">
        <v>162</v>
      </c>
      <c r="D464" s="207" t="s">
        <v>224</v>
      </c>
      <c r="E464" s="1104"/>
      <c r="F464" s="1104"/>
      <c r="G464" s="1104"/>
      <c r="H464" s="1229"/>
      <c r="I464" s="207"/>
      <c r="J464" s="207"/>
      <c r="K464" s="207"/>
      <c r="L464" s="207"/>
      <c r="M464" s="1669"/>
      <c r="N464" s="1933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15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3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3">
        <f t="shared" si="299"/>
        <v>50</v>
      </c>
      <c r="AI464" s="584">
        <f t="shared" si="295"/>
        <v>50</v>
      </c>
      <c r="AJ464" s="891" t="s">
        <v>265</v>
      </c>
      <c r="AK464" s="1180">
        <v>2</v>
      </c>
      <c r="AL464" s="891" t="s">
        <v>265</v>
      </c>
      <c r="AM464" s="891">
        <v>44650</v>
      </c>
      <c r="AN464" s="891" t="s">
        <v>265</v>
      </c>
      <c r="AO464" s="1180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0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16"/>
      <c r="BC464" s="1073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3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3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2115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3"/>
      <c r="CS464" s="1689"/>
      <c r="CT464" s="1690"/>
      <c r="CU464" s="1693"/>
      <c r="CV464" s="1690"/>
      <c r="CW464" s="1690"/>
      <c r="CX464" s="1690"/>
      <c r="CY464" s="1693"/>
      <c r="CZ464" s="1690"/>
      <c r="DA464" s="1690"/>
      <c r="DB464" s="1689"/>
      <c r="DC464" s="1689"/>
      <c r="DD464" s="1690"/>
      <c r="DE464" s="1693"/>
      <c r="DF464" s="1690"/>
      <c r="DG464" s="1690"/>
      <c r="DH464" s="1690"/>
      <c r="DI464" s="1693"/>
      <c r="DJ464" s="1690"/>
      <c r="DK464" s="1690"/>
      <c r="DL464" s="1689"/>
    </row>
    <row r="465" spans="1:116" s="4" customFormat="1" outlineLevel="2" x14ac:dyDescent="0.25">
      <c r="A465" s="7" t="s">
        <v>115</v>
      </c>
      <c r="B465" s="7">
        <v>11003</v>
      </c>
      <c r="C465" s="1616" t="s">
        <v>162</v>
      </c>
      <c r="D465" s="207" t="s">
        <v>224</v>
      </c>
      <c r="E465" s="1104"/>
      <c r="F465" s="1104"/>
      <c r="G465" s="1104"/>
      <c r="H465" s="1229">
        <v>1</v>
      </c>
      <c r="I465" s="207"/>
      <c r="J465" s="207"/>
      <c r="K465" s="207"/>
      <c r="L465" s="207"/>
      <c r="M465" s="1669"/>
      <c r="N465" s="1933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15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3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3">
        <f t="shared" si="299"/>
        <v>50</v>
      </c>
      <c r="AI465" s="584">
        <f t="shared" si="295"/>
        <v>50</v>
      </c>
      <c r="AJ465" s="891" t="s">
        <v>265</v>
      </c>
      <c r="AK465" s="1180">
        <v>1</v>
      </c>
      <c r="AL465" s="891" t="s">
        <v>265</v>
      </c>
      <c r="AM465" s="891">
        <v>44587</v>
      </c>
      <c r="AN465" s="891" t="s">
        <v>265</v>
      </c>
      <c r="AO465" s="1180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0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16"/>
      <c r="BC465" s="1073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3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3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2115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3"/>
      <c r="CS465" s="1689"/>
      <c r="CT465" s="1690"/>
      <c r="CU465" s="1693"/>
      <c r="CV465" s="1690"/>
      <c r="CW465" s="1690"/>
      <c r="CX465" s="1690"/>
      <c r="CY465" s="1693"/>
      <c r="CZ465" s="1690"/>
      <c r="DA465" s="1690"/>
      <c r="DB465" s="1689"/>
      <c r="DC465" s="1689"/>
      <c r="DD465" s="1690"/>
      <c r="DE465" s="1693"/>
      <c r="DF465" s="1690"/>
      <c r="DG465" s="1690"/>
      <c r="DH465" s="1690"/>
      <c r="DI465" s="1693"/>
      <c r="DJ465" s="1690"/>
      <c r="DK465" s="1690"/>
      <c r="DL465" s="1689"/>
    </row>
    <row r="466" spans="1:116" s="4" customFormat="1" outlineLevel="2" x14ac:dyDescent="0.25">
      <c r="A466" s="7" t="s">
        <v>115</v>
      </c>
      <c r="B466" s="7">
        <v>11003</v>
      </c>
      <c r="C466" s="1616" t="s">
        <v>162</v>
      </c>
      <c r="D466" s="207" t="s">
        <v>224</v>
      </c>
      <c r="E466" s="1104"/>
      <c r="F466" s="1104"/>
      <c r="G466" s="1104"/>
      <c r="H466" s="1229"/>
      <c r="I466" s="207"/>
      <c r="J466" s="207"/>
      <c r="K466" s="207"/>
      <c r="L466" s="207"/>
      <c r="M466" s="1669"/>
      <c r="N466" s="1933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15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3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3">
        <f t="shared" si="299"/>
        <v>50</v>
      </c>
      <c r="AI466" s="584">
        <f t="shared" si="295"/>
        <v>50</v>
      </c>
      <c r="AJ466" s="891" t="s">
        <v>265</v>
      </c>
      <c r="AK466" s="1180">
        <v>2</v>
      </c>
      <c r="AL466" s="891" t="s">
        <v>265</v>
      </c>
      <c r="AM466" s="891">
        <v>44586</v>
      </c>
      <c r="AN466" s="891" t="s">
        <v>265</v>
      </c>
      <c r="AO466" s="1180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0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16"/>
      <c r="BC466" s="1073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3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3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2115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3"/>
      <c r="CS466" s="1689"/>
      <c r="CT466" s="1690"/>
      <c r="CU466" s="1693"/>
      <c r="CV466" s="1690"/>
      <c r="CW466" s="1690"/>
      <c r="CX466" s="1690"/>
      <c r="CY466" s="1693"/>
      <c r="CZ466" s="1690"/>
      <c r="DA466" s="1690"/>
      <c r="DB466" s="1689"/>
      <c r="DC466" s="1689"/>
      <c r="DD466" s="1690"/>
      <c r="DE466" s="1693"/>
      <c r="DF466" s="1690"/>
      <c r="DG466" s="1690"/>
      <c r="DH466" s="1690"/>
      <c r="DI466" s="1693"/>
      <c r="DJ466" s="1690"/>
      <c r="DK466" s="1690"/>
      <c r="DL466" s="1689"/>
    </row>
    <row r="467" spans="1:116" s="4" customFormat="1" outlineLevel="2" x14ac:dyDescent="0.25">
      <c r="A467" s="7" t="s">
        <v>115</v>
      </c>
      <c r="B467" s="7">
        <v>11003</v>
      </c>
      <c r="C467" s="1616" t="s">
        <v>162</v>
      </c>
      <c r="D467" s="207" t="s">
        <v>224</v>
      </c>
      <c r="E467" s="1104"/>
      <c r="F467" s="1104"/>
      <c r="G467" s="1104"/>
      <c r="H467" s="1229"/>
      <c r="I467" s="207"/>
      <c r="J467" s="207"/>
      <c r="K467" s="207"/>
      <c r="L467" s="207"/>
      <c r="M467" s="1669"/>
      <c r="N467" s="1933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15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3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3">
        <f t="shared" si="299"/>
        <v>50</v>
      </c>
      <c r="AI467" s="584">
        <f t="shared" si="295"/>
        <v>50</v>
      </c>
      <c r="AJ467" s="891" t="s">
        <v>265</v>
      </c>
      <c r="AK467" s="1180">
        <v>1</v>
      </c>
      <c r="AL467" s="891" t="s">
        <v>265</v>
      </c>
      <c r="AM467" s="891">
        <v>44586</v>
      </c>
      <c r="AN467" s="891" t="s">
        <v>265</v>
      </c>
      <c r="AO467" s="1180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0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16"/>
      <c r="BC467" s="1073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3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3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2115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3"/>
      <c r="CS467" s="1689"/>
      <c r="CT467" s="1690"/>
      <c r="CU467" s="1693"/>
      <c r="CV467" s="1690"/>
      <c r="CW467" s="1690"/>
      <c r="CX467" s="1690"/>
      <c r="CY467" s="1693"/>
      <c r="CZ467" s="1690"/>
      <c r="DA467" s="1690"/>
      <c r="DB467" s="1689"/>
      <c r="DC467" s="1689"/>
      <c r="DD467" s="1690"/>
      <c r="DE467" s="1693"/>
      <c r="DF467" s="1690"/>
      <c r="DG467" s="1690"/>
      <c r="DH467" s="1690"/>
      <c r="DI467" s="1693"/>
      <c r="DJ467" s="1690"/>
      <c r="DK467" s="1690"/>
      <c r="DL467" s="1689"/>
    </row>
    <row r="468" spans="1:116" s="4" customFormat="1" outlineLevel="2" x14ac:dyDescent="0.25">
      <c r="A468" s="7" t="s">
        <v>115</v>
      </c>
      <c r="B468" s="7">
        <v>11003</v>
      </c>
      <c r="C468" s="1616" t="s">
        <v>162</v>
      </c>
      <c r="D468" s="207" t="s">
        <v>224</v>
      </c>
      <c r="E468" s="1104"/>
      <c r="F468" s="1104"/>
      <c r="G468" s="1104"/>
      <c r="H468" s="1229"/>
      <c r="I468" s="207"/>
      <c r="J468" s="207"/>
      <c r="K468" s="207"/>
      <c r="L468" s="207"/>
      <c r="M468" s="1669"/>
      <c r="N468" s="1933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15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3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3">
        <f t="shared" si="299"/>
        <v>50</v>
      </c>
      <c r="AI468" s="584">
        <f t="shared" si="295"/>
        <v>50</v>
      </c>
      <c r="AJ468" s="891" t="s">
        <v>265</v>
      </c>
      <c r="AK468" s="1180">
        <v>2</v>
      </c>
      <c r="AL468" s="891" t="s">
        <v>265</v>
      </c>
      <c r="AM468" s="891">
        <v>44586</v>
      </c>
      <c r="AN468" s="891" t="s">
        <v>265</v>
      </c>
      <c r="AO468" s="1180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0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16"/>
      <c r="BC468" s="1073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3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3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2115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3"/>
      <c r="CS468" s="1689"/>
      <c r="CT468" s="1690"/>
      <c r="CU468" s="1693"/>
      <c r="CV468" s="1690"/>
      <c r="CW468" s="1690"/>
      <c r="CX468" s="1690"/>
      <c r="CY468" s="1693"/>
      <c r="CZ468" s="1690"/>
      <c r="DA468" s="1690"/>
      <c r="DB468" s="1689"/>
      <c r="DC468" s="1689"/>
      <c r="DD468" s="1690"/>
      <c r="DE468" s="1693"/>
      <c r="DF468" s="1690"/>
      <c r="DG468" s="1690"/>
      <c r="DH468" s="1690"/>
      <c r="DI468" s="1693"/>
      <c r="DJ468" s="1690"/>
      <c r="DK468" s="1690"/>
      <c r="DL468" s="1689"/>
    </row>
    <row r="469" spans="1:116" s="4" customFormat="1" outlineLevel="2" x14ac:dyDescent="0.25">
      <c r="A469" s="7" t="s">
        <v>115</v>
      </c>
      <c r="B469" s="7">
        <v>11003</v>
      </c>
      <c r="C469" s="1616" t="s">
        <v>162</v>
      </c>
      <c r="D469" s="207" t="s">
        <v>224</v>
      </c>
      <c r="E469" s="1104"/>
      <c r="F469" s="1104"/>
      <c r="G469" s="1104"/>
      <c r="H469" s="1229">
        <v>3</v>
      </c>
      <c r="I469" s="207"/>
      <c r="J469" s="207"/>
      <c r="K469" s="207"/>
      <c r="L469" s="207"/>
      <c r="M469" s="1669"/>
      <c r="N469" s="1933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15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3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3">
        <f t="shared" si="299"/>
        <v>52</v>
      </c>
      <c r="AI469" s="584">
        <f t="shared" si="295"/>
        <v>52</v>
      </c>
      <c r="AJ469" s="891" t="s">
        <v>265</v>
      </c>
      <c r="AK469" s="1180">
        <v>2</v>
      </c>
      <c r="AL469" s="891" t="s">
        <v>265</v>
      </c>
      <c r="AM469" s="891">
        <v>44629</v>
      </c>
      <c r="AN469" s="891" t="s">
        <v>265</v>
      </c>
      <c r="AO469" s="1180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0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16"/>
      <c r="BC469" s="1073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3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3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2115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3"/>
      <c r="CS469" s="1689"/>
      <c r="CT469" s="1690"/>
      <c r="CU469" s="1693"/>
      <c r="CV469" s="1690"/>
      <c r="CW469" s="1690"/>
      <c r="CX469" s="1690"/>
      <c r="CY469" s="1693"/>
      <c r="CZ469" s="1690"/>
      <c r="DA469" s="1690"/>
      <c r="DB469" s="1689"/>
      <c r="DC469" s="1689"/>
      <c r="DD469" s="1690"/>
      <c r="DE469" s="1693"/>
      <c r="DF469" s="1690"/>
      <c r="DG469" s="1690"/>
      <c r="DH469" s="1690"/>
      <c r="DI469" s="1693"/>
      <c r="DJ469" s="1690"/>
      <c r="DK469" s="1690"/>
      <c r="DL469" s="1689"/>
    </row>
    <row r="470" spans="1:116" s="4" customFormat="1" outlineLevel="2" x14ac:dyDescent="0.25">
      <c r="A470" s="7" t="s">
        <v>115</v>
      </c>
      <c r="B470" s="7">
        <v>11003</v>
      </c>
      <c r="C470" s="1616" t="s">
        <v>162</v>
      </c>
      <c r="D470" s="207" t="s">
        <v>224</v>
      </c>
      <c r="E470" s="1104"/>
      <c r="F470" s="1104" t="s">
        <v>2918</v>
      </c>
      <c r="G470" s="1104">
        <v>1</v>
      </c>
      <c r="H470" s="1104">
        <v>3</v>
      </c>
      <c r="I470" s="207"/>
      <c r="J470" s="207"/>
      <c r="K470" s="207"/>
      <c r="L470" s="207"/>
      <c r="M470" s="1669" t="s">
        <v>2919</v>
      </c>
      <c r="N470" s="1933">
        <f>1058270-18</f>
        <v>1058252</v>
      </c>
      <c r="O470" s="20">
        <f>O469+36</f>
        <v>1058288</v>
      </c>
      <c r="P470" s="237">
        <f t="shared" si="296"/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15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3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3">
        <f t="shared" si="299"/>
        <v>36</v>
      </c>
      <c r="AI470" s="584">
        <f t="shared" si="295"/>
        <v>36</v>
      </c>
      <c r="AJ470" s="891" t="s">
        <v>265</v>
      </c>
      <c r="AK470" s="1180">
        <v>1</v>
      </c>
      <c r="AL470" s="891" t="s">
        <v>265</v>
      </c>
      <c r="AM470" s="891">
        <v>44624</v>
      </c>
      <c r="AN470" s="891" t="s">
        <v>265</v>
      </c>
      <c r="AO470" s="1180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0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5"/>
      <c r="BA470" s="1175"/>
      <c r="BB470" s="1869"/>
      <c r="BC470" s="1073">
        <f t="shared" si="302"/>
        <v>0</v>
      </c>
      <c r="BD470" s="584">
        <v>0</v>
      </c>
      <c r="BE470" s="1175"/>
      <c r="BF470" s="1175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5"/>
      <c r="BP470" s="1175"/>
      <c r="BQ470" s="1073">
        <f t="shared" si="305"/>
        <v>0</v>
      </c>
      <c r="BR470" s="584">
        <v>0</v>
      </c>
      <c r="BS470" s="1281"/>
      <c r="BT470" s="1175"/>
      <c r="BU470" s="1073">
        <f t="shared" si="306"/>
        <v>0</v>
      </c>
      <c r="BV470" s="584">
        <v>0</v>
      </c>
      <c r="BW470" s="1281"/>
      <c r="BX470" s="1175"/>
      <c r="BY470" s="237">
        <f t="shared" si="307"/>
        <v>0</v>
      </c>
      <c r="BZ470" s="2115">
        <v>36</v>
      </c>
      <c r="CA470" s="1281" t="s">
        <v>4828</v>
      </c>
      <c r="CB470" s="1239" t="s">
        <v>265</v>
      </c>
      <c r="CC470" s="1175">
        <v>44625</v>
      </c>
      <c r="CD470" s="1239" t="s">
        <v>265</v>
      </c>
      <c r="CE470" s="1175">
        <v>44625</v>
      </c>
      <c r="CF470" s="1499">
        <v>50</v>
      </c>
      <c r="CG470" s="1239">
        <f>IF(CF470&gt;BZ470,BZ470*0.5,CF470*0.5)</f>
        <v>18</v>
      </c>
      <c r="CH470" s="1239" t="s">
        <v>265</v>
      </c>
      <c r="CI470" s="1175">
        <v>44625</v>
      </c>
      <c r="CJ470" s="1780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89"/>
      <c r="CT470" s="1689"/>
      <c r="CU470" s="1693"/>
      <c r="CV470" s="1689"/>
      <c r="CW470" s="1690"/>
      <c r="CX470" s="1689"/>
      <c r="CY470" s="1693"/>
      <c r="CZ470" s="1689"/>
      <c r="DA470" s="1690"/>
      <c r="DB470" s="1689"/>
      <c r="DC470" s="1689"/>
      <c r="DD470" s="1689"/>
      <c r="DE470" s="1693"/>
      <c r="DF470" s="1689"/>
      <c r="DG470" s="1690"/>
      <c r="DH470" s="1689"/>
      <c r="DI470" s="1693"/>
      <c r="DJ470" s="1689"/>
      <c r="DK470" s="1690"/>
      <c r="DL470" s="1689"/>
    </row>
    <row r="471" spans="1:116" s="4" customFormat="1" outlineLevel="2" x14ac:dyDescent="0.25">
      <c r="A471" s="7" t="s">
        <v>115</v>
      </c>
      <c r="B471" s="7">
        <v>11003</v>
      </c>
      <c r="C471" s="1616" t="s">
        <v>162</v>
      </c>
      <c r="D471" s="207" t="s">
        <v>224</v>
      </c>
      <c r="E471" s="1104"/>
      <c r="F471" s="1104"/>
      <c r="G471" s="1104"/>
      <c r="H471" s="1229">
        <v>1</v>
      </c>
      <c r="I471" s="207"/>
      <c r="J471" s="207"/>
      <c r="K471" s="207"/>
      <c r="L471" s="207"/>
      <c r="M471" s="1669"/>
      <c r="N471" s="1933">
        <f t="shared" ref="N471:N478" si="311">O470</f>
        <v>1058288</v>
      </c>
      <c r="O471" s="20">
        <f>O470+62</f>
        <v>1058350</v>
      </c>
      <c r="P471" s="237">
        <f t="shared" si="296"/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15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3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3">
        <f t="shared" si="299"/>
        <v>62</v>
      </c>
      <c r="AI471" s="584">
        <f t="shared" si="295"/>
        <v>62</v>
      </c>
      <c r="AJ471" s="891" t="s">
        <v>265</v>
      </c>
      <c r="AK471" s="1180">
        <v>2</v>
      </c>
      <c r="AL471" s="891" t="s">
        <v>265</v>
      </c>
      <c r="AM471" s="891">
        <v>44630</v>
      </c>
      <c r="AN471" s="891" t="s">
        <v>265</v>
      </c>
      <c r="AO471" s="1180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0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16"/>
      <c r="BC471" s="1073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3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3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2115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3"/>
      <c r="CS471" s="1689"/>
      <c r="CT471" s="1690"/>
      <c r="CU471" s="1693"/>
      <c r="CV471" s="1690"/>
      <c r="CW471" s="1690"/>
      <c r="CX471" s="1690"/>
      <c r="CY471" s="1693"/>
      <c r="CZ471" s="1690"/>
      <c r="DA471" s="1690"/>
      <c r="DB471" s="1689"/>
      <c r="DC471" s="1689"/>
      <c r="DD471" s="1690"/>
      <c r="DE471" s="1693"/>
      <c r="DF471" s="1690"/>
      <c r="DG471" s="1690"/>
      <c r="DH471" s="1690"/>
      <c r="DI471" s="1693"/>
      <c r="DJ471" s="1690"/>
      <c r="DK471" s="1690"/>
      <c r="DL471" s="1689"/>
    </row>
    <row r="472" spans="1:116" s="4" customFormat="1" outlineLevel="2" x14ac:dyDescent="0.25">
      <c r="A472" s="7" t="s">
        <v>115</v>
      </c>
      <c r="B472" s="7">
        <v>11003</v>
      </c>
      <c r="C472" s="1616" t="s">
        <v>162</v>
      </c>
      <c r="D472" s="207" t="s">
        <v>224</v>
      </c>
      <c r="E472" s="1104"/>
      <c r="F472" s="1104"/>
      <c r="G472" s="1104"/>
      <c r="H472" s="1229"/>
      <c r="I472" s="207"/>
      <c r="J472" s="207"/>
      <c r="K472" s="207"/>
      <c r="L472" s="207"/>
      <c r="M472" s="1669"/>
      <c r="N472" s="1933">
        <f t="shared" si="311"/>
        <v>1058350</v>
      </c>
      <c r="O472" s="20">
        <f t="shared" ref="O472:O478" si="312">O471+50</f>
        <v>1058400</v>
      </c>
      <c r="P472" s="237">
        <f t="shared" si="296"/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15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3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3">
        <f t="shared" si="299"/>
        <v>50</v>
      </c>
      <c r="AI472" s="584">
        <f t="shared" si="295"/>
        <v>50</v>
      </c>
      <c r="AJ472" s="891" t="s">
        <v>265</v>
      </c>
      <c r="AK472" s="1180">
        <v>2</v>
      </c>
      <c r="AL472" s="891" t="s">
        <v>265</v>
      </c>
      <c r="AM472" s="891">
        <v>44630</v>
      </c>
      <c r="AN472" s="891" t="s">
        <v>265</v>
      </c>
      <c r="AO472" s="1180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0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16"/>
      <c r="BC472" s="1073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3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3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2115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3"/>
      <c r="CS472" s="1689"/>
      <c r="CT472" s="1690"/>
      <c r="CU472" s="1693"/>
      <c r="CV472" s="1690"/>
      <c r="CW472" s="1690"/>
      <c r="CX472" s="1690"/>
      <c r="CY472" s="1693"/>
      <c r="CZ472" s="1690"/>
      <c r="DA472" s="1690"/>
      <c r="DB472" s="1689"/>
      <c r="DC472" s="1689"/>
      <c r="DD472" s="1690"/>
      <c r="DE472" s="1693"/>
      <c r="DF472" s="1690"/>
      <c r="DG472" s="1690"/>
      <c r="DH472" s="1690"/>
      <c r="DI472" s="1693"/>
      <c r="DJ472" s="1690"/>
      <c r="DK472" s="1690"/>
      <c r="DL472" s="1689"/>
    </row>
    <row r="473" spans="1:116" s="4" customFormat="1" outlineLevel="2" x14ac:dyDescent="0.25">
      <c r="A473" s="7" t="s">
        <v>115</v>
      </c>
      <c r="B473" s="7">
        <v>11003</v>
      </c>
      <c r="C473" s="1616" t="s">
        <v>162</v>
      </c>
      <c r="D473" s="207" t="s">
        <v>224</v>
      </c>
      <c r="E473" s="1104"/>
      <c r="F473" s="1104"/>
      <c r="G473" s="1104"/>
      <c r="H473" s="1229">
        <v>1</v>
      </c>
      <c r="I473" s="207"/>
      <c r="J473" s="207"/>
      <c r="K473" s="207"/>
      <c r="L473" s="207"/>
      <c r="M473" s="1669"/>
      <c r="N473" s="1933">
        <f t="shared" si="311"/>
        <v>1058400</v>
      </c>
      <c r="O473" s="20">
        <f t="shared" si="312"/>
        <v>1058450</v>
      </c>
      <c r="P473" s="237">
        <f t="shared" si="296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15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3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3">
        <f t="shared" si="299"/>
        <v>50</v>
      </c>
      <c r="AI473" s="584">
        <f t="shared" si="295"/>
        <v>50</v>
      </c>
      <c r="AJ473" s="891" t="s">
        <v>265</v>
      </c>
      <c r="AK473" s="1180">
        <v>1</v>
      </c>
      <c r="AL473" s="891" t="s">
        <v>265</v>
      </c>
      <c r="AM473" s="891">
        <v>44635</v>
      </c>
      <c r="AN473" s="891" t="s">
        <v>265</v>
      </c>
      <c r="AO473" s="1180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0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16"/>
      <c r="BC473" s="1073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3">
        <f t="shared" si="305"/>
        <v>50</v>
      </c>
      <c r="BR473" s="584">
        <f t="shared" si="291"/>
        <v>50</v>
      </c>
      <c r="BS473" s="868" t="s">
        <v>265</v>
      </c>
      <c r="BT473" s="2012"/>
      <c r="BU473" s="1073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2115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3"/>
      <c r="CS473" s="1689"/>
      <c r="CT473" s="1690"/>
      <c r="CU473" s="1693"/>
      <c r="CV473" s="1690"/>
      <c r="CW473" s="1690"/>
      <c r="CX473" s="1690"/>
      <c r="CY473" s="1693"/>
      <c r="CZ473" s="1690"/>
      <c r="DA473" s="1690"/>
      <c r="DB473" s="1689"/>
      <c r="DC473" s="1689"/>
      <c r="DD473" s="1690"/>
      <c r="DE473" s="1693"/>
      <c r="DF473" s="1690"/>
      <c r="DG473" s="1690"/>
      <c r="DH473" s="1690"/>
      <c r="DI473" s="1693"/>
      <c r="DJ473" s="1690"/>
      <c r="DK473" s="1690"/>
      <c r="DL473" s="1689"/>
    </row>
    <row r="474" spans="1:116" s="4" customFormat="1" outlineLevel="2" x14ac:dyDescent="0.25">
      <c r="A474" s="7" t="s">
        <v>115</v>
      </c>
      <c r="B474" s="7">
        <v>11003</v>
      </c>
      <c r="C474" s="1616" t="s">
        <v>162</v>
      </c>
      <c r="D474" s="207" t="s">
        <v>224</v>
      </c>
      <c r="E474" s="1104"/>
      <c r="F474" s="1104"/>
      <c r="G474" s="1104"/>
      <c r="H474" s="1229">
        <v>1</v>
      </c>
      <c r="I474" s="207"/>
      <c r="J474" s="207"/>
      <c r="K474" s="207"/>
      <c r="L474" s="207"/>
      <c r="M474" s="1669"/>
      <c r="N474" s="1933">
        <f t="shared" si="311"/>
        <v>1058450</v>
      </c>
      <c r="O474" s="20">
        <f t="shared" si="312"/>
        <v>1058500</v>
      </c>
      <c r="P474" s="237">
        <f t="shared" si="296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15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3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3">
        <f t="shared" si="299"/>
        <v>50</v>
      </c>
      <c r="AI474" s="584">
        <f t="shared" si="295"/>
        <v>50</v>
      </c>
      <c r="AJ474" s="891" t="s">
        <v>265</v>
      </c>
      <c r="AK474" s="1180">
        <v>1</v>
      </c>
      <c r="AL474" s="891" t="s">
        <v>265</v>
      </c>
      <c r="AM474" s="891">
        <v>44635</v>
      </c>
      <c r="AN474" s="891" t="s">
        <v>265</v>
      </c>
      <c r="AO474" s="1180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0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16"/>
      <c r="BC474" s="1073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3">
        <f t="shared" si="305"/>
        <v>50</v>
      </c>
      <c r="BR474" s="584">
        <f t="shared" si="291"/>
        <v>50</v>
      </c>
      <c r="BS474" s="868" t="s">
        <v>265</v>
      </c>
      <c r="BT474" s="2012"/>
      <c r="BU474" s="1073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2115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3"/>
      <c r="CS474" s="1689"/>
      <c r="CT474" s="1690"/>
      <c r="CU474" s="1693"/>
      <c r="CV474" s="1690"/>
      <c r="CW474" s="1690"/>
      <c r="CX474" s="1690"/>
      <c r="CY474" s="1693"/>
      <c r="CZ474" s="1690"/>
      <c r="DA474" s="1690"/>
      <c r="DB474" s="1689"/>
      <c r="DC474" s="1689"/>
      <c r="DD474" s="1690"/>
      <c r="DE474" s="1693"/>
      <c r="DF474" s="1690"/>
      <c r="DG474" s="1690"/>
      <c r="DH474" s="1690"/>
      <c r="DI474" s="1693"/>
      <c r="DJ474" s="1690"/>
      <c r="DK474" s="1690"/>
      <c r="DL474" s="1689"/>
    </row>
    <row r="475" spans="1:116" s="4" customFormat="1" outlineLevel="2" x14ac:dyDescent="0.25">
      <c r="A475" s="7" t="s">
        <v>115</v>
      </c>
      <c r="B475" s="7">
        <v>11003</v>
      </c>
      <c r="C475" s="1616" t="s">
        <v>162</v>
      </c>
      <c r="D475" s="207" t="s">
        <v>224</v>
      </c>
      <c r="E475" s="1104"/>
      <c r="F475" s="1104"/>
      <c r="G475" s="1104"/>
      <c r="H475" s="1229"/>
      <c r="I475" s="207"/>
      <c r="J475" s="207"/>
      <c r="K475" s="207"/>
      <c r="L475" s="207"/>
      <c r="M475" s="1669"/>
      <c r="N475" s="1933">
        <f t="shared" si="311"/>
        <v>1058500</v>
      </c>
      <c r="O475" s="20">
        <f t="shared" si="312"/>
        <v>1058550</v>
      </c>
      <c r="P475" s="237">
        <f t="shared" si="296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15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3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3">
        <f t="shared" si="299"/>
        <v>50</v>
      </c>
      <c r="AI475" s="584">
        <f t="shared" si="295"/>
        <v>50</v>
      </c>
      <c r="AJ475" s="891" t="s">
        <v>265</v>
      </c>
      <c r="AK475" s="1180">
        <v>2</v>
      </c>
      <c r="AL475" s="891" t="s">
        <v>265</v>
      </c>
      <c r="AM475" s="891">
        <v>44638</v>
      </c>
      <c r="AN475" s="891" t="s">
        <v>265</v>
      </c>
      <c r="AO475" s="1180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0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16"/>
      <c r="BC475" s="1073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3">
        <f t="shared" si="305"/>
        <v>50</v>
      </c>
      <c r="BR475" s="584">
        <f t="shared" si="291"/>
        <v>50</v>
      </c>
      <c r="BS475" s="868" t="s">
        <v>265</v>
      </c>
      <c r="BT475" s="2012"/>
      <c r="BU475" s="1073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2115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3"/>
      <c r="CS475" s="1689"/>
      <c r="CT475" s="1690"/>
      <c r="CU475" s="1693"/>
      <c r="CV475" s="1690"/>
      <c r="CW475" s="1690"/>
      <c r="CX475" s="1690"/>
      <c r="CY475" s="1693"/>
      <c r="CZ475" s="1690"/>
      <c r="DA475" s="1690"/>
      <c r="DB475" s="1689"/>
      <c r="DC475" s="1689"/>
      <c r="DD475" s="1690"/>
      <c r="DE475" s="1693"/>
      <c r="DF475" s="1690"/>
      <c r="DG475" s="1690"/>
      <c r="DH475" s="1690"/>
      <c r="DI475" s="1693"/>
      <c r="DJ475" s="1690"/>
      <c r="DK475" s="1690"/>
      <c r="DL475" s="1689"/>
    </row>
    <row r="476" spans="1:116" s="4" customFormat="1" outlineLevel="2" x14ac:dyDescent="0.25">
      <c r="A476" s="7" t="s">
        <v>115</v>
      </c>
      <c r="B476" s="7">
        <v>11003</v>
      </c>
      <c r="C476" s="1616" t="s">
        <v>162</v>
      </c>
      <c r="D476" s="207" t="s">
        <v>224</v>
      </c>
      <c r="E476" s="1104"/>
      <c r="F476" s="1104"/>
      <c r="G476" s="1104"/>
      <c r="H476" s="1229">
        <v>1</v>
      </c>
      <c r="I476" s="207"/>
      <c r="J476" s="207"/>
      <c r="K476" s="207"/>
      <c r="L476" s="207"/>
      <c r="M476" s="1669"/>
      <c r="N476" s="1933">
        <f t="shared" si="311"/>
        <v>1058550</v>
      </c>
      <c r="O476" s="20">
        <f t="shared" si="312"/>
        <v>1058600</v>
      </c>
      <c r="P476" s="237">
        <f t="shared" si="296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15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3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3">
        <f t="shared" si="299"/>
        <v>50</v>
      </c>
      <c r="AI476" s="584">
        <f t="shared" si="295"/>
        <v>50</v>
      </c>
      <c r="AJ476" s="891" t="s">
        <v>265</v>
      </c>
      <c r="AK476" s="1180">
        <v>2</v>
      </c>
      <c r="AL476" s="891" t="s">
        <v>265</v>
      </c>
      <c r="AM476" s="891">
        <v>44964</v>
      </c>
      <c r="AN476" s="891" t="s">
        <v>265</v>
      </c>
      <c r="AO476" s="1180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0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16"/>
      <c r="BC476" s="1073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3">
        <f t="shared" si="305"/>
        <v>50</v>
      </c>
      <c r="BR476" s="584">
        <f t="shared" si="291"/>
        <v>50</v>
      </c>
      <c r="BS476" s="868" t="s">
        <v>265</v>
      </c>
      <c r="BT476" s="891"/>
      <c r="BU476" s="1073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2115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3"/>
      <c r="CS476" s="1689"/>
      <c r="CT476" s="1690"/>
      <c r="CU476" s="1693"/>
      <c r="CV476" s="1690"/>
      <c r="CW476" s="1690"/>
      <c r="CX476" s="1690"/>
      <c r="CY476" s="1693"/>
      <c r="CZ476" s="1690"/>
      <c r="DA476" s="1690"/>
      <c r="DB476" s="1689"/>
      <c r="DC476" s="1689"/>
      <c r="DD476" s="1690"/>
      <c r="DE476" s="1693"/>
      <c r="DF476" s="1690"/>
      <c r="DG476" s="1690"/>
      <c r="DH476" s="1690"/>
      <c r="DI476" s="1693"/>
      <c r="DJ476" s="1690"/>
      <c r="DK476" s="1690"/>
      <c r="DL476" s="1689"/>
    </row>
    <row r="477" spans="1:116" s="4" customFormat="1" outlineLevel="2" x14ac:dyDescent="0.25">
      <c r="A477" s="7" t="s">
        <v>115</v>
      </c>
      <c r="B477" s="7">
        <v>11003</v>
      </c>
      <c r="C477" s="1616" t="s">
        <v>162</v>
      </c>
      <c r="D477" s="207" t="s">
        <v>224</v>
      </c>
      <c r="E477" s="1104"/>
      <c r="F477" s="1104"/>
      <c r="G477" s="1104"/>
      <c r="H477" s="1229"/>
      <c r="I477" s="207"/>
      <c r="J477" s="207"/>
      <c r="K477" s="207"/>
      <c r="L477" s="207"/>
      <c r="M477" s="1669"/>
      <c r="N477" s="1933">
        <f t="shared" si="311"/>
        <v>1058600</v>
      </c>
      <c r="O477" s="20">
        <f t="shared" si="312"/>
        <v>1058650</v>
      </c>
      <c r="P477" s="237">
        <f t="shared" si="296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15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3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3">
        <f t="shared" si="299"/>
        <v>50</v>
      </c>
      <c r="AI477" s="584">
        <f t="shared" si="295"/>
        <v>50</v>
      </c>
      <c r="AJ477" s="891" t="s">
        <v>265</v>
      </c>
      <c r="AK477" s="1180">
        <v>2</v>
      </c>
      <c r="AL477" s="891" t="s">
        <v>265</v>
      </c>
      <c r="AM477" s="891">
        <v>44964</v>
      </c>
      <c r="AN477" s="891" t="s">
        <v>265</v>
      </c>
      <c r="AO477" s="1180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0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16"/>
      <c r="BC477" s="1073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3">
        <f t="shared" si="305"/>
        <v>50</v>
      </c>
      <c r="BR477" s="584">
        <f t="shared" si="291"/>
        <v>50</v>
      </c>
      <c r="BS477" s="868" t="s">
        <v>265</v>
      </c>
      <c r="BT477" s="891"/>
      <c r="BU477" s="1073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2115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3"/>
      <c r="CS477" s="1689"/>
      <c r="CT477" s="1690"/>
      <c r="CU477" s="1693"/>
      <c r="CV477" s="1690"/>
      <c r="CW477" s="1690"/>
      <c r="CX477" s="1690"/>
      <c r="CY477" s="1693"/>
      <c r="CZ477" s="1690"/>
      <c r="DA477" s="1690"/>
      <c r="DB477" s="1689"/>
      <c r="DC477" s="1689"/>
      <c r="DD477" s="1690"/>
      <c r="DE477" s="1693"/>
      <c r="DF477" s="1690"/>
      <c r="DG477" s="1690"/>
      <c r="DH477" s="1690"/>
      <c r="DI477" s="1693"/>
      <c r="DJ477" s="1690"/>
      <c r="DK477" s="1690"/>
      <c r="DL477" s="1689"/>
    </row>
    <row r="478" spans="1:116" s="4" customFormat="1" outlineLevel="2" x14ac:dyDescent="0.25">
      <c r="A478" s="7" t="s">
        <v>115</v>
      </c>
      <c r="B478" s="7">
        <v>11003</v>
      </c>
      <c r="C478" s="1616" t="s">
        <v>162</v>
      </c>
      <c r="D478" s="207" t="s">
        <v>224</v>
      </c>
      <c r="E478" s="1104"/>
      <c r="F478" s="1104"/>
      <c r="G478" s="1104"/>
      <c r="H478" s="1229">
        <v>1</v>
      </c>
      <c r="I478" s="207"/>
      <c r="J478" s="207"/>
      <c r="K478" s="207"/>
      <c r="L478" s="207"/>
      <c r="M478" s="1669"/>
      <c r="N478" s="1933">
        <f t="shared" si="311"/>
        <v>1058650</v>
      </c>
      <c r="O478" s="20">
        <f t="shared" si="312"/>
        <v>1058700</v>
      </c>
      <c r="P478" s="237">
        <f t="shared" si="296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15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3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3">
        <f t="shared" si="299"/>
        <v>50</v>
      </c>
      <c r="AI478" s="584">
        <f t="shared" si="295"/>
        <v>50</v>
      </c>
      <c r="AJ478" s="891" t="s">
        <v>265</v>
      </c>
      <c r="AK478" s="1180">
        <v>2</v>
      </c>
      <c r="AL478" s="891" t="s">
        <v>265</v>
      </c>
      <c r="AM478" s="891">
        <v>44963</v>
      </c>
      <c r="AN478" s="891" t="s">
        <v>265</v>
      </c>
      <c r="AO478" s="1180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0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16"/>
      <c r="BC478" s="1073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3">
        <f t="shared" si="305"/>
        <v>50</v>
      </c>
      <c r="BR478" s="584">
        <f t="shared" si="291"/>
        <v>50</v>
      </c>
      <c r="BS478" s="868" t="s">
        <v>265</v>
      </c>
      <c r="BT478" s="891"/>
      <c r="BU478" s="1073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2115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3"/>
      <c r="CS478" s="1689"/>
      <c r="CT478" s="1690"/>
      <c r="CU478" s="1693"/>
      <c r="CV478" s="1690"/>
      <c r="CW478" s="1690"/>
      <c r="CX478" s="1690"/>
      <c r="CY478" s="1693"/>
      <c r="CZ478" s="1690"/>
      <c r="DA478" s="1690"/>
      <c r="DB478" s="1689"/>
      <c r="DC478" s="1689"/>
      <c r="DD478" s="1690"/>
      <c r="DE478" s="1693"/>
      <c r="DF478" s="1690"/>
      <c r="DG478" s="1690"/>
      <c r="DH478" s="1690"/>
      <c r="DI478" s="1693"/>
      <c r="DJ478" s="1690"/>
      <c r="DK478" s="1690"/>
      <c r="DL478" s="1689"/>
    </row>
    <row r="479" spans="1:116" s="4" customFormat="1" outlineLevel="2" x14ac:dyDescent="0.25">
      <c r="A479" s="7" t="s">
        <v>115</v>
      </c>
      <c r="B479" s="7">
        <v>11004</v>
      </c>
      <c r="C479" s="1616" t="s">
        <v>162</v>
      </c>
      <c r="D479" s="207" t="s">
        <v>2920</v>
      </c>
      <c r="E479" s="1104"/>
      <c r="F479" s="1104"/>
      <c r="G479" s="1104"/>
      <c r="H479" s="1104">
        <v>1</v>
      </c>
      <c r="I479" s="207"/>
      <c r="J479" s="207"/>
      <c r="K479" s="207"/>
      <c r="L479" s="207"/>
      <c r="M479" s="1669"/>
      <c r="N479" s="1933">
        <v>1058700</v>
      </c>
      <c r="O479" s="20">
        <v>1058757</v>
      </c>
      <c r="P479" s="237">
        <f t="shared" si="296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15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3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3">
        <f t="shared" si="299"/>
        <v>57</v>
      </c>
      <c r="AI479" s="584">
        <f t="shared" si="295"/>
        <v>57</v>
      </c>
      <c r="AJ479" s="891" t="s">
        <v>265</v>
      </c>
      <c r="AK479" s="1180">
        <v>2</v>
      </c>
      <c r="AL479" s="891" t="s">
        <v>265</v>
      </c>
      <c r="AM479" s="408">
        <v>44961</v>
      </c>
      <c r="AN479" s="891" t="s">
        <v>265</v>
      </c>
      <c r="AO479" s="1180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0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16"/>
      <c r="BC479" s="1073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3">
        <f t="shared" si="305"/>
        <v>57</v>
      </c>
      <c r="BR479" s="584">
        <f t="shared" si="291"/>
        <v>57</v>
      </c>
      <c r="BS479" s="868" t="s">
        <v>265</v>
      </c>
      <c r="BT479" s="891"/>
      <c r="BU479" s="1073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2115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3"/>
      <c r="CS479" s="1689"/>
      <c r="CT479" s="1690"/>
      <c r="CU479" s="1693"/>
      <c r="CV479" s="1690"/>
      <c r="CW479" s="1690"/>
      <c r="CX479" s="1690"/>
      <c r="CY479" s="1693"/>
      <c r="CZ479" s="1690"/>
      <c r="DA479" s="1690"/>
      <c r="DB479" s="1689"/>
      <c r="DC479" s="1689"/>
      <c r="DD479" s="1690"/>
      <c r="DE479" s="1693"/>
      <c r="DF479" s="1690"/>
      <c r="DG479" s="1690"/>
      <c r="DH479" s="1690"/>
      <c r="DI479" s="1693"/>
      <c r="DJ479" s="1690"/>
      <c r="DK479" s="1690"/>
      <c r="DL479" s="1689"/>
    </row>
    <row r="480" spans="1:116" s="4" customFormat="1" outlineLevel="2" x14ac:dyDescent="0.25">
      <c r="A480" s="7" t="s">
        <v>115</v>
      </c>
      <c r="B480" s="7">
        <v>11004</v>
      </c>
      <c r="C480" s="1616" t="s">
        <v>162</v>
      </c>
      <c r="D480" s="207" t="s">
        <v>2920</v>
      </c>
      <c r="E480" s="1104" t="s">
        <v>4531</v>
      </c>
      <c r="F480" s="1229" t="s">
        <v>2921</v>
      </c>
      <c r="G480" s="1104">
        <v>1</v>
      </c>
      <c r="H480" s="1104">
        <v>2</v>
      </c>
      <c r="I480" s="207"/>
      <c r="J480" s="207"/>
      <c r="K480" s="207"/>
      <c r="L480" s="207"/>
      <c r="M480" s="2139" t="s">
        <v>6040</v>
      </c>
      <c r="N480" s="1933">
        <v>1058757</v>
      </c>
      <c r="O480" s="20">
        <v>1058818</v>
      </c>
      <c r="P480" s="237">
        <f t="shared" si="296"/>
        <v>61</v>
      </c>
      <c r="Q480" s="584">
        <v>0</v>
      </c>
      <c r="R480" s="1175"/>
      <c r="S480" s="1175"/>
      <c r="T480" s="1175"/>
      <c r="U480" s="1175"/>
      <c r="V480" s="1815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3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3">
        <f t="shared" si="299"/>
        <v>61</v>
      </c>
      <c r="AI480" s="584">
        <f t="shared" si="295"/>
        <v>61</v>
      </c>
      <c r="AJ480" s="891" t="s">
        <v>265</v>
      </c>
      <c r="AK480" s="1180">
        <v>3</v>
      </c>
      <c r="AL480" s="891" t="s">
        <v>265</v>
      </c>
      <c r="AM480" s="891">
        <v>44958</v>
      </c>
      <c r="AN480" s="891" t="s">
        <v>265</v>
      </c>
      <c r="AO480" s="1180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0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5"/>
      <c r="BA480" s="1175"/>
      <c r="BB480" s="1869"/>
      <c r="BC480" s="1073">
        <f t="shared" si="302"/>
        <v>0</v>
      </c>
      <c r="BD480" s="584">
        <v>0</v>
      </c>
      <c r="BE480" s="1175"/>
      <c r="BF480" s="1175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3">SUM(IF(BL480&gt;0,BL$31*$BH480,0))</f>
        <v>61</v>
      </c>
      <c r="BN480" s="584">
        <v>0</v>
      </c>
      <c r="BO480" s="1175"/>
      <c r="BP480" s="1175"/>
      <c r="BQ480" s="1073">
        <f t="shared" si="305"/>
        <v>0</v>
      </c>
      <c r="BR480" s="584">
        <v>0</v>
      </c>
      <c r="BS480" s="1281"/>
      <c r="BT480" s="1175"/>
      <c r="BU480" s="1073">
        <f t="shared" si="306"/>
        <v>0</v>
      </c>
      <c r="BV480" s="584">
        <v>0</v>
      </c>
      <c r="BW480" s="1281"/>
      <c r="BX480" s="1175"/>
      <c r="BY480" s="237">
        <f t="shared" si="307"/>
        <v>0</v>
      </c>
      <c r="BZ480" s="2115">
        <v>61</v>
      </c>
      <c r="CA480" s="1281" t="s">
        <v>4829</v>
      </c>
      <c r="CB480" s="1239" t="s">
        <v>265</v>
      </c>
      <c r="CC480" s="1267">
        <v>44898</v>
      </c>
      <c r="CD480" s="1239" t="s">
        <v>265</v>
      </c>
      <c r="CE480" s="1967">
        <v>44907</v>
      </c>
      <c r="CF480" s="18">
        <v>61</v>
      </c>
      <c r="CG480" s="1268">
        <f>IF(CF480&gt;BZ480,BZ480*0.5,CF480*0.5)</f>
        <v>30.5</v>
      </c>
      <c r="CH480" s="1239" t="s">
        <v>265</v>
      </c>
      <c r="CI480" s="891">
        <v>44959</v>
      </c>
      <c r="CJ480" s="1780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89"/>
      <c r="CT480" s="1690"/>
      <c r="CU480" s="1693"/>
      <c r="CV480" s="1690"/>
      <c r="CW480" s="1690"/>
      <c r="CX480" s="1690"/>
      <c r="CY480" s="1693"/>
      <c r="CZ480" s="1690"/>
      <c r="DA480" s="1690"/>
      <c r="DB480" s="1689"/>
      <c r="DC480" s="1689"/>
      <c r="DD480" s="1690"/>
      <c r="DE480" s="1693"/>
      <c r="DF480" s="1690"/>
      <c r="DG480" s="1690"/>
      <c r="DH480" s="1690"/>
      <c r="DI480" s="1693"/>
      <c r="DJ480" s="1690"/>
      <c r="DK480" s="1690"/>
      <c r="DL480" s="1689"/>
    </row>
    <row r="481" spans="1:116" s="4" customFormat="1" outlineLevel="2" x14ac:dyDescent="0.25">
      <c r="A481" s="7" t="s">
        <v>115</v>
      </c>
      <c r="B481" s="7">
        <v>11004</v>
      </c>
      <c r="C481" s="1616" t="s">
        <v>162</v>
      </c>
      <c r="D481" s="207" t="s">
        <v>2920</v>
      </c>
      <c r="E481" s="1104"/>
      <c r="F481" s="1104" t="s">
        <v>2922</v>
      </c>
      <c r="G481" s="1104">
        <v>2</v>
      </c>
      <c r="H481" s="1104">
        <v>1</v>
      </c>
      <c r="I481" s="207"/>
      <c r="J481" s="207"/>
      <c r="K481" s="207"/>
      <c r="L481" s="207" t="s">
        <v>2923</v>
      </c>
      <c r="M481" s="1669"/>
      <c r="N481" s="1933">
        <v>1058818</v>
      </c>
      <c r="O481" s="20">
        <v>1058850</v>
      </c>
      <c r="P481" s="237">
        <f t="shared" si="296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15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3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3">
        <f t="shared" si="299"/>
        <v>32</v>
      </c>
      <c r="AI481" s="584">
        <f t="shared" si="295"/>
        <v>32</v>
      </c>
      <c r="AJ481" s="891" t="s">
        <v>265</v>
      </c>
      <c r="AK481" s="1180">
        <v>2</v>
      </c>
      <c r="AL481" s="891" t="s">
        <v>265</v>
      </c>
      <c r="AM481" s="891">
        <v>44969</v>
      </c>
      <c r="AN481" s="891" t="s">
        <v>265</v>
      </c>
      <c r="AO481" s="1180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0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16"/>
      <c r="BC481" s="1073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3"/>
        <v>32</v>
      </c>
      <c r="BN481" s="584">
        <f t="shared" si="290"/>
        <v>32</v>
      </c>
      <c r="BO481" s="891" t="s">
        <v>265</v>
      </c>
      <c r="BP481" s="891">
        <v>44984</v>
      </c>
      <c r="BQ481" s="1073">
        <f t="shared" si="305"/>
        <v>32</v>
      </c>
      <c r="BR481" s="584">
        <f t="shared" si="291"/>
        <v>32</v>
      </c>
      <c r="BS481" s="868" t="s">
        <v>265</v>
      </c>
      <c r="BT481" s="891"/>
      <c r="BU481" s="1073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2115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3"/>
      <c r="CS481" s="1689"/>
      <c r="CT481" s="1690"/>
      <c r="CU481" s="1693"/>
      <c r="CV481" s="1690"/>
      <c r="CW481" s="1690"/>
      <c r="CX481" s="1690"/>
      <c r="CY481" s="1693"/>
      <c r="CZ481" s="1690"/>
      <c r="DA481" s="1690"/>
      <c r="DB481" s="1689"/>
      <c r="DC481" s="1689"/>
      <c r="DD481" s="1690"/>
      <c r="DE481" s="1693"/>
      <c r="DF481" s="1690"/>
      <c r="DG481" s="1690"/>
      <c r="DH481" s="1690"/>
      <c r="DI481" s="1693"/>
      <c r="DJ481" s="1690"/>
      <c r="DK481" s="1690"/>
      <c r="DL481" s="1689"/>
    </row>
    <row r="482" spans="1:116" s="4" customFormat="1" ht="15" customHeight="1" outlineLevel="2" x14ac:dyDescent="0.25">
      <c r="A482" s="7" t="s">
        <v>115</v>
      </c>
      <c r="B482" s="7">
        <v>11004</v>
      </c>
      <c r="C482" s="1616" t="s">
        <v>162</v>
      </c>
      <c r="D482" s="207" t="s">
        <v>2920</v>
      </c>
      <c r="E482" s="1104"/>
      <c r="F482" s="1104"/>
      <c r="G482" s="1104"/>
      <c r="H482" s="1104"/>
      <c r="I482" s="207"/>
      <c r="J482" s="207"/>
      <c r="K482" s="207"/>
      <c r="L482" s="207" t="s">
        <v>2923</v>
      </c>
      <c r="M482" s="1669" t="s">
        <v>2924</v>
      </c>
      <c r="N482" s="1933">
        <f t="shared" ref="N482:N489" si="314">O481</f>
        <v>1058850</v>
      </c>
      <c r="O482" s="20">
        <f t="shared" ref="O482:O489" si="315">O481+50</f>
        <v>1058900</v>
      </c>
      <c r="P482" s="237">
        <f t="shared" si="296"/>
        <v>50</v>
      </c>
      <c r="Q482" s="584">
        <f t="shared" ref="Q482:Q545" si="316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15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3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3">
        <f t="shared" si="299"/>
        <v>50</v>
      </c>
      <c r="AI482" s="584">
        <f t="shared" si="295"/>
        <v>50</v>
      </c>
      <c r="AJ482" s="891" t="s">
        <v>265</v>
      </c>
      <c r="AK482" s="1180">
        <v>3</v>
      </c>
      <c r="AL482" s="891" t="s">
        <v>265</v>
      </c>
      <c r="AM482" s="891">
        <v>44969</v>
      </c>
      <c r="AN482" s="891" t="s">
        <v>265</v>
      </c>
      <c r="AO482" s="1180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7">$P482</f>
        <v>50</v>
      </c>
      <c r="AT482" s="891" t="s">
        <v>265</v>
      </c>
      <c r="AU482" s="1180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16"/>
      <c r="BC482" s="1073">
        <f t="shared" si="302"/>
        <v>50</v>
      </c>
      <c r="BD482" s="584">
        <f t="shared" ref="BD482:BD545" si="318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3"/>
        <v>50</v>
      </c>
      <c r="BN482" s="584">
        <f t="shared" ref="BN482:BN545" si="319">$P482</f>
        <v>50</v>
      </c>
      <c r="BO482" s="891" t="s">
        <v>265</v>
      </c>
      <c r="BP482" s="891">
        <v>44984</v>
      </c>
      <c r="BQ482" s="1073">
        <f t="shared" si="305"/>
        <v>50</v>
      </c>
      <c r="BR482" s="584">
        <f t="shared" ref="BR482:BR545" si="320">$P482</f>
        <v>50</v>
      </c>
      <c r="BS482" s="868" t="s">
        <v>265</v>
      </c>
      <c r="BT482" s="891">
        <v>45002</v>
      </c>
      <c r="BU482" s="1073">
        <f t="shared" si="306"/>
        <v>50</v>
      </c>
      <c r="BV482" s="584">
        <f t="shared" ref="BV482:BV545" si="321">$P482</f>
        <v>50</v>
      </c>
      <c r="BW482" s="868" t="s">
        <v>265</v>
      </c>
      <c r="BX482" s="891">
        <v>45015</v>
      </c>
      <c r="BY482" s="237">
        <f t="shared" si="307"/>
        <v>50</v>
      </c>
      <c r="BZ482" s="2115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3"/>
      <c r="CS482" s="1689"/>
      <c r="CT482" s="1690"/>
      <c r="CU482" s="1693"/>
      <c r="CV482" s="1690"/>
      <c r="CW482" s="1690"/>
      <c r="CX482" s="1690"/>
      <c r="CY482" s="1693"/>
      <c r="CZ482" s="1690"/>
      <c r="DA482" s="1690"/>
      <c r="DB482" s="1689"/>
      <c r="DC482" s="1689"/>
      <c r="DD482" s="1690"/>
      <c r="DE482" s="1693"/>
      <c r="DF482" s="1690"/>
      <c r="DG482" s="1690"/>
      <c r="DH482" s="1690"/>
      <c r="DI482" s="1693"/>
      <c r="DJ482" s="1690"/>
      <c r="DK482" s="1690"/>
      <c r="DL482" s="1689"/>
    </row>
    <row r="483" spans="1:116" s="4" customFormat="1" outlineLevel="2" x14ac:dyDescent="0.25">
      <c r="A483" s="7" t="s">
        <v>115</v>
      </c>
      <c r="B483" s="7">
        <v>11004</v>
      </c>
      <c r="C483" s="1616" t="s">
        <v>162</v>
      </c>
      <c r="D483" s="207" t="s">
        <v>2920</v>
      </c>
      <c r="E483" s="1104"/>
      <c r="F483" s="1104"/>
      <c r="G483" s="1104"/>
      <c r="H483" s="1104">
        <v>1</v>
      </c>
      <c r="I483" s="207"/>
      <c r="J483" s="207"/>
      <c r="K483" s="207"/>
      <c r="L483" s="207" t="s">
        <v>2923</v>
      </c>
      <c r="M483" s="1669"/>
      <c r="N483" s="1933">
        <f t="shared" si="314"/>
        <v>1058900</v>
      </c>
      <c r="O483" s="20">
        <f t="shared" si="315"/>
        <v>1058950</v>
      </c>
      <c r="P483" s="237">
        <f t="shared" si="296"/>
        <v>50</v>
      </c>
      <c r="Q483" s="584">
        <f t="shared" si="316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15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3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3">
        <f t="shared" si="299"/>
        <v>50</v>
      </c>
      <c r="AI483" s="584">
        <f t="shared" si="295"/>
        <v>50</v>
      </c>
      <c r="AJ483" s="891" t="s">
        <v>265</v>
      </c>
      <c r="AK483" s="1180">
        <v>5</v>
      </c>
      <c r="AL483" s="891" t="s">
        <v>265</v>
      </c>
      <c r="AM483" s="891">
        <v>44604</v>
      </c>
      <c r="AN483" s="891" t="s">
        <v>265</v>
      </c>
      <c r="AO483" s="1180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7"/>
        <v>50</v>
      </c>
      <c r="AT483" s="891" t="s">
        <v>265</v>
      </c>
      <c r="AU483" s="1180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16"/>
      <c r="BC483" s="1073">
        <f t="shared" si="302"/>
        <v>50</v>
      </c>
      <c r="BD483" s="584">
        <f t="shared" si="318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3"/>
        <v>50</v>
      </c>
      <c r="BN483" s="584">
        <f t="shared" si="319"/>
        <v>50</v>
      </c>
      <c r="BO483" s="891" t="s">
        <v>265</v>
      </c>
      <c r="BP483" s="891">
        <v>44650</v>
      </c>
      <c r="BQ483" s="1073">
        <f t="shared" si="305"/>
        <v>50</v>
      </c>
      <c r="BR483" s="584">
        <f t="shared" si="320"/>
        <v>50</v>
      </c>
      <c r="BS483" s="868" t="s">
        <v>265</v>
      </c>
      <c r="BT483" s="891">
        <v>45002</v>
      </c>
      <c r="BU483" s="1073">
        <f t="shared" si="306"/>
        <v>50</v>
      </c>
      <c r="BV483" s="584">
        <f t="shared" si="321"/>
        <v>50</v>
      </c>
      <c r="BW483" s="868" t="s">
        <v>265</v>
      </c>
      <c r="BX483" s="891">
        <v>45015</v>
      </c>
      <c r="BY483" s="237">
        <f t="shared" si="307"/>
        <v>50</v>
      </c>
      <c r="BZ483" s="2115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3"/>
      <c r="CS483" s="1689"/>
      <c r="CT483" s="1690"/>
      <c r="CU483" s="1693"/>
      <c r="CV483" s="1690"/>
      <c r="CW483" s="1690"/>
      <c r="CX483" s="1690"/>
      <c r="CY483" s="1693"/>
      <c r="CZ483" s="1690"/>
      <c r="DA483" s="1690"/>
      <c r="DB483" s="1689"/>
      <c r="DC483" s="1689"/>
      <c r="DD483" s="1690"/>
      <c r="DE483" s="1693"/>
      <c r="DF483" s="1690"/>
      <c r="DG483" s="1690"/>
      <c r="DH483" s="1690"/>
      <c r="DI483" s="1693"/>
      <c r="DJ483" s="1690"/>
      <c r="DK483" s="1690"/>
      <c r="DL483" s="1689"/>
    </row>
    <row r="484" spans="1:116" s="4" customFormat="1" outlineLevel="2" x14ac:dyDescent="0.25">
      <c r="A484" s="7" t="s">
        <v>115</v>
      </c>
      <c r="B484" s="7">
        <v>11004</v>
      </c>
      <c r="C484" s="1616" t="s">
        <v>162</v>
      </c>
      <c r="D484" s="207" t="s">
        <v>2920</v>
      </c>
      <c r="E484" s="1104"/>
      <c r="F484" s="1104"/>
      <c r="G484" s="1104"/>
      <c r="H484" s="1104"/>
      <c r="I484" s="207"/>
      <c r="J484" s="207"/>
      <c r="K484" s="207"/>
      <c r="L484" s="207" t="s">
        <v>2923</v>
      </c>
      <c r="M484" s="1669"/>
      <c r="N484" s="1933">
        <f t="shared" si="314"/>
        <v>1058950</v>
      </c>
      <c r="O484" s="20">
        <f t="shared" si="315"/>
        <v>1059000</v>
      </c>
      <c r="P484" s="237">
        <f t="shared" si="296"/>
        <v>50</v>
      </c>
      <c r="Q484" s="584">
        <f t="shared" si="316"/>
        <v>50</v>
      </c>
      <c r="R484" s="1291" t="s">
        <v>2671</v>
      </c>
      <c r="S484" s="1291">
        <v>44642</v>
      </c>
      <c r="T484" s="1291" t="s">
        <v>2671</v>
      </c>
      <c r="U484" s="1291">
        <v>44642</v>
      </c>
      <c r="V484" s="1815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3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3">
        <f t="shared" si="299"/>
        <v>50</v>
      </c>
      <c r="AI484" s="584">
        <f t="shared" si="295"/>
        <v>50</v>
      </c>
      <c r="AJ484" s="891" t="s">
        <v>265</v>
      </c>
      <c r="AK484" s="1180">
        <v>2</v>
      </c>
      <c r="AL484" s="891" t="s">
        <v>265</v>
      </c>
      <c r="AM484" s="891">
        <v>44603</v>
      </c>
      <c r="AN484" s="891" t="s">
        <v>265</v>
      </c>
      <c r="AO484" s="1180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7"/>
        <v>50</v>
      </c>
      <c r="AT484" s="891" t="s">
        <v>265</v>
      </c>
      <c r="AU484" s="1180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1" t="s">
        <v>2671</v>
      </c>
      <c r="BA484" s="1291">
        <v>44642</v>
      </c>
      <c r="BB484" s="1868"/>
      <c r="BC484" s="1073">
        <f t="shared" si="302"/>
        <v>50</v>
      </c>
      <c r="BD484" s="584">
        <f t="shared" si="318"/>
        <v>50</v>
      </c>
      <c r="BE484" s="1291" t="s">
        <v>2671</v>
      </c>
      <c r="BF484" s="1291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3"/>
        <v>50</v>
      </c>
      <c r="BN484" s="584">
        <f t="shared" si="319"/>
        <v>50</v>
      </c>
      <c r="BO484" s="1291" t="s">
        <v>2671</v>
      </c>
      <c r="BP484" s="1291">
        <v>44650</v>
      </c>
      <c r="BQ484" s="1073">
        <f t="shared" si="305"/>
        <v>50</v>
      </c>
      <c r="BR484" s="584">
        <f t="shared" si="320"/>
        <v>50</v>
      </c>
      <c r="BS484" s="868" t="s">
        <v>265</v>
      </c>
      <c r="BT484" s="891">
        <v>45002</v>
      </c>
      <c r="BU484" s="1073">
        <f t="shared" si="306"/>
        <v>50</v>
      </c>
      <c r="BV484" s="584">
        <f t="shared" si="321"/>
        <v>50</v>
      </c>
      <c r="BW484" s="868" t="s">
        <v>265</v>
      </c>
      <c r="BX484" s="891">
        <v>45015</v>
      </c>
      <c r="BY484" s="237">
        <f t="shared" si="307"/>
        <v>50</v>
      </c>
      <c r="BZ484" s="2115">
        <v>0</v>
      </c>
      <c r="CA484" s="1292" t="s">
        <v>2925</v>
      </c>
      <c r="CB484" s="360"/>
      <c r="CC484" s="360"/>
      <c r="CD484" s="360"/>
      <c r="CE484" s="360"/>
      <c r="CF484" s="1293"/>
      <c r="CG484" s="360">
        <f>IF(CF484&gt;BZ484,BZ484*0.5,CF484*0.5)</f>
        <v>0</v>
      </c>
      <c r="CH484" s="360"/>
      <c r="CI484" s="360"/>
      <c r="CJ484" s="1073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89"/>
      <c r="CT484" s="1690"/>
      <c r="CU484" s="1693"/>
      <c r="CV484" s="1690"/>
      <c r="CW484" s="1690"/>
      <c r="CX484" s="1690"/>
      <c r="CY484" s="1693"/>
      <c r="CZ484" s="1690"/>
      <c r="DA484" s="1690"/>
      <c r="DB484" s="1689"/>
      <c r="DC484" s="1689"/>
      <c r="DD484" s="1690"/>
      <c r="DE484" s="1693"/>
      <c r="DF484" s="1690"/>
      <c r="DG484" s="1690"/>
      <c r="DH484" s="1690"/>
      <c r="DI484" s="1693"/>
      <c r="DJ484" s="1690"/>
      <c r="DK484" s="1690"/>
      <c r="DL484" s="1689"/>
    </row>
    <row r="485" spans="1:116" s="4" customFormat="1" outlineLevel="2" x14ac:dyDescent="0.25">
      <c r="A485" s="7" t="s">
        <v>115</v>
      </c>
      <c r="B485" s="7">
        <v>11004</v>
      </c>
      <c r="C485" s="1616" t="s">
        <v>162</v>
      </c>
      <c r="D485" s="207" t="s">
        <v>2920</v>
      </c>
      <c r="E485" s="1104" t="s">
        <v>2926</v>
      </c>
      <c r="F485" s="1104"/>
      <c r="G485" s="1104"/>
      <c r="H485" s="1104"/>
      <c r="I485" s="207"/>
      <c r="J485" s="207"/>
      <c r="K485" s="207"/>
      <c r="L485" s="207" t="s">
        <v>2923</v>
      </c>
      <c r="M485" s="1669"/>
      <c r="N485" s="1933">
        <f t="shared" si="314"/>
        <v>1059000</v>
      </c>
      <c r="O485" s="20">
        <f t="shared" si="315"/>
        <v>1059050</v>
      </c>
      <c r="P485" s="237">
        <f t="shared" si="296"/>
        <v>50</v>
      </c>
      <c r="Q485" s="584">
        <f t="shared" si="316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15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3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3">
        <f t="shared" si="299"/>
        <v>50</v>
      </c>
      <c r="AI485" s="584">
        <f t="shared" si="295"/>
        <v>50</v>
      </c>
      <c r="AJ485" s="891" t="s">
        <v>265</v>
      </c>
      <c r="AK485" s="1180">
        <v>2</v>
      </c>
      <c r="AL485" s="891" t="s">
        <v>265</v>
      </c>
      <c r="AM485" s="891">
        <v>44603</v>
      </c>
      <c r="AN485" s="891" t="s">
        <v>265</v>
      </c>
      <c r="AO485" s="1180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7"/>
        <v>50</v>
      </c>
      <c r="AT485" s="891" t="s">
        <v>265</v>
      </c>
      <c r="AU485" s="1180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16"/>
      <c r="BC485" s="1073">
        <f t="shared" si="302"/>
        <v>50</v>
      </c>
      <c r="BD485" s="584">
        <f t="shared" si="318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3"/>
        <v>50</v>
      </c>
      <c r="BN485" s="584">
        <f t="shared" si="319"/>
        <v>50</v>
      </c>
      <c r="BO485" s="891" t="s">
        <v>265</v>
      </c>
      <c r="BP485" s="891">
        <v>44650</v>
      </c>
      <c r="BQ485" s="1073">
        <f t="shared" si="305"/>
        <v>50</v>
      </c>
      <c r="BR485" s="584">
        <f t="shared" si="320"/>
        <v>50</v>
      </c>
      <c r="BS485" s="868" t="s">
        <v>265</v>
      </c>
      <c r="BT485" s="891">
        <v>45012</v>
      </c>
      <c r="BU485" s="1073">
        <f t="shared" si="306"/>
        <v>50</v>
      </c>
      <c r="BV485" s="584">
        <f t="shared" si="321"/>
        <v>50</v>
      </c>
      <c r="BW485" s="868" t="s">
        <v>265</v>
      </c>
      <c r="BX485" s="891">
        <v>45012</v>
      </c>
      <c r="BY485" s="237">
        <f t="shared" si="307"/>
        <v>50</v>
      </c>
      <c r="BZ485" s="2115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3"/>
      <c r="CS485" s="1689"/>
      <c r="CT485" s="1690"/>
      <c r="CU485" s="1693"/>
      <c r="CV485" s="1690"/>
      <c r="CW485" s="1690"/>
      <c r="CX485" s="1690"/>
      <c r="CY485" s="1693"/>
      <c r="CZ485" s="1690"/>
      <c r="DA485" s="1690"/>
      <c r="DB485" s="1689"/>
      <c r="DC485" s="1689"/>
      <c r="DD485" s="1690"/>
      <c r="DE485" s="1693"/>
      <c r="DF485" s="1690"/>
      <c r="DG485" s="1690"/>
      <c r="DH485" s="1690"/>
      <c r="DI485" s="1693"/>
      <c r="DJ485" s="1690"/>
      <c r="DK485" s="1690"/>
      <c r="DL485" s="1689"/>
    </row>
    <row r="486" spans="1:116" s="4" customFormat="1" outlineLevel="2" x14ac:dyDescent="0.25">
      <c r="A486" s="7" t="s">
        <v>115</v>
      </c>
      <c r="B486" s="7">
        <v>11004</v>
      </c>
      <c r="C486" s="1616" t="s">
        <v>162</v>
      </c>
      <c r="D486" s="207" t="s">
        <v>2920</v>
      </c>
      <c r="E486" s="1104"/>
      <c r="F486" s="1104"/>
      <c r="G486" s="1104"/>
      <c r="H486" s="1104">
        <v>1</v>
      </c>
      <c r="I486" s="207"/>
      <c r="J486" s="207"/>
      <c r="K486" s="207"/>
      <c r="L486" s="207" t="s">
        <v>2923</v>
      </c>
      <c r="M486" s="1669"/>
      <c r="N486" s="1933">
        <f t="shared" si="314"/>
        <v>1059050</v>
      </c>
      <c r="O486" s="20">
        <f t="shared" si="315"/>
        <v>1059100</v>
      </c>
      <c r="P486" s="237">
        <f t="shared" si="296"/>
        <v>50</v>
      </c>
      <c r="Q486" s="584">
        <f t="shared" si="316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15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3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3">
        <f t="shared" si="299"/>
        <v>50</v>
      </c>
      <c r="AI486" s="584">
        <f t="shared" si="295"/>
        <v>50</v>
      </c>
      <c r="AJ486" s="891" t="s">
        <v>265</v>
      </c>
      <c r="AK486" s="1180">
        <v>1</v>
      </c>
      <c r="AL486" s="891" t="s">
        <v>265</v>
      </c>
      <c r="AM486" s="891">
        <v>44603</v>
      </c>
      <c r="AN486" s="891" t="s">
        <v>265</v>
      </c>
      <c r="AO486" s="1180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7"/>
        <v>50</v>
      </c>
      <c r="AT486" s="891" t="s">
        <v>265</v>
      </c>
      <c r="AU486" s="1180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16"/>
      <c r="BC486" s="1073">
        <f t="shared" si="302"/>
        <v>50</v>
      </c>
      <c r="BD486" s="584">
        <f t="shared" si="318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3"/>
        <v>50</v>
      </c>
      <c r="BN486" s="584">
        <f t="shared" si="319"/>
        <v>50</v>
      </c>
      <c r="BO486" s="891" t="s">
        <v>265</v>
      </c>
      <c r="BP486" s="891">
        <v>44650</v>
      </c>
      <c r="BQ486" s="1073">
        <f t="shared" si="305"/>
        <v>50</v>
      </c>
      <c r="BR486" s="584">
        <f t="shared" si="320"/>
        <v>50</v>
      </c>
      <c r="BS486" s="868" t="s">
        <v>265</v>
      </c>
      <c r="BT486" s="891">
        <v>45012</v>
      </c>
      <c r="BU486" s="1073">
        <f t="shared" si="306"/>
        <v>50</v>
      </c>
      <c r="BV486" s="584">
        <f t="shared" si="321"/>
        <v>50</v>
      </c>
      <c r="BW486" s="868" t="s">
        <v>265</v>
      </c>
      <c r="BX486" s="891">
        <v>45012</v>
      </c>
      <c r="BY486" s="237">
        <f t="shared" si="307"/>
        <v>50</v>
      </c>
      <c r="BZ486" s="2115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3"/>
      <c r="CS486" s="1689"/>
      <c r="CT486" s="1690"/>
      <c r="CU486" s="1693"/>
      <c r="CV486" s="1690"/>
      <c r="CW486" s="1690"/>
      <c r="CX486" s="1690"/>
      <c r="CY486" s="1693"/>
      <c r="CZ486" s="1690"/>
      <c r="DA486" s="1690"/>
      <c r="DB486" s="1689"/>
      <c r="DC486" s="1689"/>
      <c r="DD486" s="1690"/>
      <c r="DE486" s="1693"/>
      <c r="DF486" s="1690"/>
      <c r="DG486" s="1690"/>
      <c r="DH486" s="1690"/>
      <c r="DI486" s="1693"/>
      <c r="DJ486" s="1690"/>
      <c r="DK486" s="1690"/>
      <c r="DL486" s="1689"/>
    </row>
    <row r="487" spans="1:116" s="4" customFormat="1" outlineLevel="2" x14ac:dyDescent="0.25">
      <c r="A487" s="7" t="s">
        <v>115</v>
      </c>
      <c r="B487" s="7">
        <v>11004</v>
      </c>
      <c r="C487" s="1616" t="s">
        <v>162</v>
      </c>
      <c r="D487" s="207" t="s">
        <v>2920</v>
      </c>
      <c r="E487" s="1104"/>
      <c r="F487" s="1104"/>
      <c r="G487" s="1104"/>
      <c r="H487" s="1104">
        <v>1</v>
      </c>
      <c r="I487" s="207"/>
      <c r="J487" s="207"/>
      <c r="K487" s="207"/>
      <c r="L487" s="207" t="s">
        <v>2923</v>
      </c>
      <c r="M487" s="1669"/>
      <c r="N487" s="1933">
        <f t="shared" si="314"/>
        <v>1059100</v>
      </c>
      <c r="O487" s="20">
        <f t="shared" si="315"/>
        <v>1059150</v>
      </c>
      <c r="P487" s="237">
        <f t="shared" si="296"/>
        <v>50</v>
      </c>
      <c r="Q487" s="584">
        <f t="shared" si="316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15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3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3">
        <f t="shared" si="299"/>
        <v>50</v>
      </c>
      <c r="AI487" s="584">
        <f t="shared" si="295"/>
        <v>50</v>
      </c>
      <c r="AJ487" s="891" t="s">
        <v>265</v>
      </c>
      <c r="AK487" s="1180">
        <v>1</v>
      </c>
      <c r="AL487" s="891" t="s">
        <v>265</v>
      </c>
      <c r="AM487" s="891">
        <v>44603</v>
      </c>
      <c r="AN487" s="891" t="s">
        <v>265</v>
      </c>
      <c r="AO487" s="1180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7"/>
        <v>50</v>
      </c>
      <c r="AT487" s="891" t="s">
        <v>265</v>
      </c>
      <c r="AU487" s="1180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16"/>
      <c r="BC487" s="1073">
        <f t="shared" si="302"/>
        <v>50</v>
      </c>
      <c r="BD487" s="584">
        <f t="shared" si="318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3"/>
        <v>50</v>
      </c>
      <c r="BN487" s="584">
        <f t="shared" si="319"/>
        <v>50</v>
      </c>
      <c r="BO487" s="891" t="s">
        <v>265</v>
      </c>
      <c r="BP487" s="891">
        <v>44650</v>
      </c>
      <c r="BQ487" s="1073">
        <f t="shared" si="305"/>
        <v>50</v>
      </c>
      <c r="BR487" s="584">
        <f t="shared" si="320"/>
        <v>50</v>
      </c>
      <c r="BS487" s="868" t="s">
        <v>265</v>
      </c>
      <c r="BT487" s="891">
        <v>45012</v>
      </c>
      <c r="BU487" s="1073">
        <f t="shared" si="306"/>
        <v>50</v>
      </c>
      <c r="BV487" s="584">
        <f t="shared" si="321"/>
        <v>50</v>
      </c>
      <c r="BW487" s="868" t="s">
        <v>265</v>
      </c>
      <c r="BX487" s="891">
        <v>45012</v>
      </c>
      <c r="BY487" s="237">
        <f t="shared" si="307"/>
        <v>50</v>
      </c>
      <c r="BZ487" s="2115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3"/>
      <c r="CS487" s="1689"/>
      <c r="CT487" s="1690"/>
      <c r="CU487" s="1693"/>
      <c r="CV487" s="1690"/>
      <c r="CW487" s="1690"/>
      <c r="CX487" s="1690"/>
      <c r="CY487" s="1693"/>
      <c r="CZ487" s="1690"/>
      <c r="DA487" s="1690"/>
      <c r="DB487" s="1689"/>
      <c r="DC487" s="1689"/>
      <c r="DD487" s="1690"/>
      <c r="DE487" s="1693"/>
      <c r="DF487" s="1690"/>
      <c r="DG487" s="1690"/>
      <c r="DH487" s="1690"/>
      <c r="DI487" s="1693"/>
      <c r="DJ487" s="1690"/>
      <c r="DK487" s="1690"/>
      <c r="DL487" s="1689"/>
    </row>
    <row r="488" spans="1:116" s="4" customFormat="1" outlineLevel="2" x14ac:dyDescent="0.25">
      <c r="A488" s="7" t="s">
        <v>115</v>
      </c>
      <c r="B488" s="7">
        <v>11004</v>
      </c>
      <c r="C488" s="1616" t="s">
        <v>162</v>
      </c>
      <c r="D488" s="207" t="s">
        <v>2920</v>
      </c>
      <c r="E488" s="1104"/>
      <c r="F488" s="1104"/>
      <c r="G488" s="1104"/>
      <c r="H488" s="1104">
        <v>1</v>
      </c>
      <c r="I488" s="207"/>
      <c r="J488" s="207"/>
      <c r="K488" s="207"/>
      <c r="L488" s="207" t="s">
        <v>2923</v>
      </c>
      <c r="M488" s="1669"/>
      <c r="N488" s="1933">
        <f t="shared" si="314"/>
        <v>1059150</v>
      </c>
      <c r="O488" s="20">
        <f t="shared" si="315"/>
        <v>1059200</v>
      </c>
      <c r="P488" s="237">
        <f t="shared" si="296"/>
        <v>50</v>
      </c>
      <c r="Q488" s="584">
        <f t="shared" si="316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15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3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3">
        <f t="shared" si="299"/>
        <v>50</v>
      </c>
      <c r="AI488" s="584">
        <f t="shared" si="295"/>
        <v>50</v>
      </c>
      <c r="AJ488" s="891" t="s">
        <v>265</v>
      </c>
      <c r="AK488" s="1180">
        <v>2</v>
      </c>
      <c r="AL488" s="891" t="s">
        <v>265</v>
      </c>
      <c r="AM488" s="891">
        <v>44602</v>
      </c>
      <c r="AN488" s="891" t="s">
        <v>265</v>
      </c>
      <c r="AO488" s="1180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7"/>
        <v>50</v>
      </c>
      <c r="AT488" s="891" t="s">
        <v>265</v>
      </c>
      <c r="AU488" s="1180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16"/>
      <c r="BC488" s="1073">
        <f t="shared" si="302"/>
        <v>50</v>
      </c>
      <c r="BD488" s="584">
        <f t="shared" si="318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3"/>
        <v>50</v>
      </c>
      <c r="BN488" s="584">
        <f t="shared" si="319"/>
        <v>50</v>
      </c>
      <c r="BO488" s="891" t="s">
        <v>265</v>
      </c>
      <c r="BP488" s="891">
        <v>44650</v>
      </c>
      <c r="BQ488" s="1073">
        <f t="shared" si="305"/>
        <v>50</v>
      </c>
      <c r="BR488" s="584">
        <f t="shared" si="320"/>
        <v>50</v>
      </c>
      <c r="BS488" s="868" t="s">
        <v>265</v>
      </c>
      <c r="BT488" s="891">
        <v>44832</v>
      </c>
      <c r="BU488" s="1073">
        <f t="shared" si="306"/>
        <v>50</v>
      </c>
      <c r="BV488" s="584">
        <f t="shared" si="321"/>
        <v>50</v>
      </c>
      <c r="BW488" s="868" t="s">
        <v>265</v>
      </c>
      <c r="BX488" s="891">
        <v>44832</v>
      </c>
      <c r="BY488" s="237">
        <f t="shared" si="307"/>
        <v>50</v>
      </c>
      <c r="BZ488" s="2115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3"/>
      <c r="CS488" s="1689"/>
      <c r="CT488" s="1690"/>
      <c r="CU488" s="1693"/>
      <c r="CV488" s="1690"/>
      <c r="CW488" s="1690"/>
      <c r="CX488" s="1690"/>
      <c r="CY488" s="1693"/>
      <c r="CZ488" s="1690"/>
      <c r="DA488" s="1690"/>
      <c r="DB488" s="1689"/>
      <c r="DC488" s="1689"/>
      <c r="DD488" s="1690"/>
      <c r="DE488" s="1693"/>
      <c r="DF488" s="1690"/>
      <c r="DG488" s="1690"/>
      <c r="DH488" s="1690"/>
      <c r="DI488" s="1693"/>
      <c r="DJ488" s="1690"/>
      <c r="DK488" s="1690"/>
      <c r="DL488" s="1689"/>
    </row>
    <row r="489" spans="1:116" s="4" customFormat="1" outlineLevel="2" x14ac:dyDescent="0.25">
      <c r="A489" s="7" t="s">
        <v>115</v>
      </c>
      <c r="B489" s="7">
        <v>11004</v>
      </c>
      <c r="C489" s="1616" t="s">
        <v>162</v>
      </c>
      <c r="D489" s="207" t="s">
        <v>2920</v>
      </c>
      <c r="E489" s="1104"/>
      <c r="F489" s="1104"/>
      <c r="G489" s="1104"/>
      <c r="H489" s="1104"/>
      <c r="I489" s="207"/>
      <c r="J489" s="207"/>
      <c r="K489" s="207"/>
      <c r="L489" s="207" t="s">
        <v>2923</v>
      </c>
      <c r="M489" s="1669"/>
      <c r="N489" s="1933">
        <f t="shared" si="314"/>
        <v>1059200</v>
      </c>
      <c r="O489" s="20">
        <f t="shared" si="315"/>
        <v>1059250</v>
      </c>
      <c r="P489" s="237">
        <f t="shared" si="296"/>
        <v>50</v>
      </c>
      <c r="Q489" s="584">
        <f t="shared" si="316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15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3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3">
        <f t="shared" si="299"/>
        <v>50</v>
      </c>
      <c r="AI489" s="584">
        <f t="shared" si="295"/>
        <v>50</v>
      </c>
      <c r="AJ489" s="891" t="s">
        <v>265</v>
      </c>
      <c r="AK489" s="1180">
        <v>5</v>
      </c>
      <c r="AL489" s="891" t="s">
        <v>265</v>
      </c>
      <c r="AM489" s="891">
        <v>44800</v>
      </c>
      <c r="AN489" s="891" t="s">
        <v>265</v>
      </c>
      <c r="AO489" s="1180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7"/>
        <v>50</v>
      </c>
      <c r="AT489" s="891" t="s">
        <v>265</v>
      </c>
      <c r="AU489" s="1180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16"/>
      <c r="BC489" s="1073">
        <f t="shared" si="302"/>
        <v>50</v>
      </c>
      <c r="BD489" s="584">
        <f t="shared" si="318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3"/>
        <v>50</v>
      </c>
      <c r="BN489" s="584">
        <f t="shared" si="319"/>
        <v>50</v>
      </c>
      <c r="BO489" s="891" t="s">
        <v>265</v>
      </c>
      <c r="BP489" s="891">
        <v>44810</v>
      </c>
      <c r="BQ489" s="1073">
        <f t="shared" si="305"/>
        <v>50</v>
      </c>
      <c r="BR489" s="584">
        <f t="shared" si="320"/>
        <v>50</v>
      </c>
      <c r="BS489" s="868" t="s">
        <v>265</v>
      </c>
      <c r="BT489" s="891">
        <v>44832</v>
      </c>
      <c r="BU489" s="1073">
        <f t="shared" si="306"/>
        <v>50</v>
      </c>
      <c r="BV489" s="584">
        <f t="shared" si="321"/>
        <v>50</v>
      </c>
      <c r="BW489" s="868" t="s">
        <v>265</v>
      </c>
      <c r="BX489" s="891">
        <v>44832</v>
      </c>
      <c r="BY489" s="237">
        <f t="shared" si="307"/>
        <v>50</v>
      </c>
      <c r="BZ489" s="2115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3"/>
      <c r="CS489" s="1689"/>
      <c r="CT489" s="1690"/>
      <c r="CU489" s="1693"/>
      <c r="CV489" s="1690"/>
      <c r="CW489" s="1690"/>
      <c r="CX489" s="1690"/>
      <c r="CY489" s="1693"/>
      <c r="CZ489" s="1690"/>
      <c r="DA489" s="1690"/>
      <c r="DB489" s="1689"/>
      <c r="DC489" s="1689"/>
      <c r="DD489" s="1690"/>
      <c r="DE489" s="1693"/>
      <c r="DF489" s="1690"/>
      <c r="DG489" s="1690"/>
      <c r="DH489" s="1690"/>
      <c r="DI489" s="1693"/>
      <c r="DJ489" s="1690"/>
      <c r="DK489" s="1690"/>
      <c r="DL489" s="1689"/>
    </row>
    <row r="490" spans="1:116" s="4" customFormat="1" outlineLevel="2" x14ac:dyDescent="0.25">
      <c r="A490" s="7" t="s">
        <v>115</v>
      </c>
      <c r="B490" s="7">
        <v>11004</v>
      </c>
      <c r="C490" s="1616" t="s">
        <v>162</v>
      </c>
      <c r="D490" s="207" t="s">
        <v>2920</v>
      </c>
      <c r="E490" s="1104"/>
      <c r="F490" s="1104"/>
      <c r="G490" s="1104"/>
      <c r="H490" s="1229">
        <v>1</v>
      </c>
      <c r="I490" s="207"/>
      <c r="J490" s="207"/>
      <c r="K490" s="207"/>
      <c r="L490" s="207" t="s">
        <v>2923</v>
      </c>
      <c r="M490" s="1669"/>
      <c r="N490" s="1933">
        <v>1059250</v>
      </c>
      <c r="O490" s="20">
        <v>1059292</v>
      </c>
      <c r="P490" s="237">
        <f t="shared" si="296"/>
        <v>42</v>
      </c>
      <c r="Q490" s="584">
        <f t="shared" si="316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15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3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3">
        <f t="shared" si="299"/>
        <v>42</v>
      </c>
      <c r="AI490" s="584">
        <f t="shared" si="295"/>
        <v>42</v>
      </c>
      <c r="AJ490" s="891" t="s">
        <v>265</v>
      </c>
      <c r="AK490" s="1180">
        <v>2</v>
      </c>
      <c r="AL490" s="891" t="s">
        <v>265</v>
      </c>
      <c r="AM490" s="891">
        <v>44728</v>
      </c>
      <c r="AN490" s="891" t="s">
        <v>265</v>
      </c>
      <c r="AO490" s="1180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7"/>
        <v>42</v>
      </c>
      <c r="AT490" s="891" t="s">
        <v>265</v>
      </c>
      <c r="AU490" s="1180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16"/>
      <c r="BC490" s="1073">
        <f t="shared" si="302"/>
        <v>42</v>
      </c>
      <c r="BD490" s="584">
        <f t="shared" si="318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3"/>
        <v>42</v>
      </c>
      <c r="BN490" s="584">
        <f t="shared" si="319"/>
        <v>42</v>
      </c>
      <c r="BO490" s="891" t="s">
        <v>265</v>
      </c>
      <c r="BP490" s="891">
        <v>44788</v>
      </c>
      <c r="BQ490" s="1073">
        <f t="shared" si="305"/>
        <v>42</v>
      </c>
      <c r="BR490" s="584">
        <f t="shared" si="320"/>
        <v>42</v>
      </c>
      <c r="BS490" s="868" t="s">
        <v>265</v>
      </c>
      <c r="BT490" s="891">
        <v>44832</v>
      </c>
      <c r="BU490" s="1073">
        <f t="shared" si="306"/>
        <v>42</v>
      </c>
      <c r="BV490" s="584">
        <f t="shared" si="321"/>
        <v>42</v>
      </c>
      <c r="BW490" s="868" t="s">
        <v>265</v>
      </c>
      <c r="BX490" s="891">
        <v>44832</v>
      </c>
      <c r="BY490" s="237">
        <f t="shared" si="307"/>
        <v>42</v>
      </c>
      <c r="BZ490" s="2115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3"/>
      <c r="CS490" s="1689"/>
      <c r="CT490" s="1690"/>
      <c r="CU490" s="1693"/>
      <c r="CV490" s="1690"/>
      <c r="CW490" s="1690"/>
      <c r="CX490" s="1690"/>
      <c r="CY490" s="1693"/>
      <c r="CZ490" s="1690"/>
      <c r="DA490" s="1690"/>
      <c r="DB490" s="1689"/>
      <c r="DC490" s="1689"/>
      <c r="DD490" s="1690"/>
      <c r="DE490" s="1693"/>
      <c r="DF490" s="1690"/>
      <c r="DG490" s="1690"/>
      <c r="DH490" s="1690"/>
      <c r="DI490" s="1693"/>
      <c r="DJ490" s="1690"/>
      <c r="DK490" s="1690"/>
      <c r="DL490" s="1689"/>
    </row>
    <row r="491" spans="1:116" s="4" customFormat="1" outlineLevel="2" x14ac:dyDescent="0.25">
      <c r="A491" s="7" t="s">
        <v>115</v>
      </c>
      <c r="B491" s="7">
        <v>11004</v>
      </c>
      <c r="C491" s="1616" t="s">
        <v>162</v>
      </c>
      <c r="D491" s="207" t="s">
        <v>2920</v>
      </c>
      <c r="E491" s="1104" t="s">
        <v>2927</v>
      </c>
      <c r="F491" s="1229"/>
      <c r="G491" s="1104"/>
      <c r="H491" s="1104">
        <v>3</v>
      </c>
      <c r="I491" s="207"/>
      <c r="J491" s="207"/>
      <c r="K491" s="207"/>
      <c r="L491" s="207" t="s">
        <v>2923</v>
      </c>
      <c r="M491" s="1669"/>
      <c r="N491" s="1933">
        <v>1059292</v>
      </c>
      <c r="O491" s="20">
        <v>1059396</v>
      </c>
      <c r="P491" s="237">
        <f t="shared" si="296"/>
        <v>104</v>
      </c>
      <c r="Q491" s="584">
        <f t="shared" si="316"/>
        <v>104</v>
      </c>
      <c r="R491" s="1291" t="s">
        <v>2671</v>
      </c>
      <c r="S491" s="891">
        <v>44788</v>
      </c>
      <c r="T491" s="1291" t="s">
        <v>2671</v>
      </c>
      <c r="U491" s="891">
        <v>44788</v>
      </c>
      <c r="V491" s="1815">
        <f t="shared" si="297"/>
        <v>104</v>
      </c>
      <c r="W491" s="584">
        <f t="shared" si="293"/>
        <v>104</v>
      </c>
      <c r="X491" s="1291" t="s">
        <v>2671</v>
      </c>
      <c r="Y491" s="891">
        <v>44728</v>
      </c>
      <c r="Z491" s="1291" t="s">
        <v>2671</v>
      </c>
      <c r="AA491" s="891">
        <v>44728</v>
      </c>
      <c r="AB491" s="1073">
        <f t="shared" si="298"/>
        <v>104</v>
      </c>
      <c r="AC491" s="584">
        <f t="shared" si="294"/>
        <v>104</v>
      </c>
      <c r="AD491" s="1291" t="s">
        <v>2671</v>
      </c>
      <c r="AE491" s="891">
        <v>44728</v>
      </c>
      <c r="AF491" s="1291" t="s">
        <v>2671</v>
      </c>
      <c r="AG491" s="891">
        <v>44728</v>
      </c>
      <c r="AH491" s="1073">
        <f t="shared" si="299"/>
        <v>104</v>
      </c>
      <c r="AI491" s="584">
        <f t="shared" si="295"/>
        <v>104</v>
      </c>
      <c r="AJ491" s="1291" t="s">
        <v>2671</v>
      </c>
      <c r="AK491" s="1180">
        <v>4</v>
      </c>
      <c r="AL491" s="1291" t="s">
        <v>2671</v>
      </c>
      <c r="AM491" s="891">
        <v>44729</v>
      </c>
      <c r="AN491" s="1291" t="s">
        <v>2671</v>
      </c>
      <c r="AO491" s="1180">
        <v>4</v>
      </c>
      <c r="AP491" s="1291" t="s">
        <v>2671</v>
      </c>
      <c r="AQ491" s="891">
        <v>44729</v>
      </c>
      <c r="AR491" s="237">
        <f t="shared" si="300"/>
        <v>104</v>
      </c>
      <c r="AS491" s="584">
        <f t="shared" si="317"/>
        <v>104</v>
      </c>
      <c r="AT491" s="1291" t="s">
        <v>2671</v>
      </c>
      <c r="AU491" s="1180">
        <v>4</v>
      </c>
      <c r="AV491" s="1291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1" t="s">
        <v>2671</v>
      </c>
      <c r="BA491" s="891">
        <v>44788</v>
      </c>
      <c r="BB491" s="1868"/>
      <c r="BC491" s="1073">
        <f t="shared" si="302"/>
        <v>104</v>
      </c>
      <c r="BD491" s="584">
        <f t="shared" si="318"/>
        <v>104</v>
      </c>
      <c r="BE491" s="1291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1" t="s">
        <v>2671</v>
      </c>
      <c r="BJ491" s="891">
        <v>44788</v>
      </c>
      <c r="BK491" s="1291" t="s">
        <v>2671</v>
      </c>
      <c r="BL491" s="891">
        <v>44788</v>
      </c>
      <c r="BM491" s="407">
        <f t="shared" si="313"/>
        <v>104</v>
      </c>
      <c r="BN491" s="584">
        <f t="shared" si="319"/>
        <v>104</v>
      </c>
      <c r="BO491" s="1291" t="s">
        <v>2671</v>
      </c>
      <c r="BP491" s="891">
        <v>44788</v>
      </c>
      <c r="BQ491" s="1073">
        <f t="shared" si="305"/>
        <v>104</v>
      </c>
      <c r="BR491" s="584">
        <f t="shared" si="320"/>
        <v>104</v>
      </c>
      <c r="BS491" s="1291" t="s">
        <v>2671</v>
      </c>
      <c r="BT491" s="891">
        <v>44832</v>
      </c>
      <c r="BU491" s="1073">
        <f t="shared" si="306"/>
        <v>104</v>
      </c>
      <c r="BV491" s="584">
        <f t="shared" si="321"/>
        <v>104</v>
      </c>
      <c r="BW491" s="1291" t="s">
        <v>2671</v>
      </c>
      <c r="BX491" s="891">
        <v>44832</v>
      </c>
      <c r="BY491" s="237">
        <f t="shared" si="307"/>
        <v>104</v>
      </c>
      <c r="BZ491" s="2115">
        <v>0</v>
      </c>
      <c r="CA491" s="1292" t="s">
        <v>2928</v>
      </c>
      <c r="CB491" s="1291"/>
      <c r="CC491" s="360"/>
      <c r="CD491" s="1291"/>
      <c r="CE491" s="360"/>
      <c r="CF491" s="1293"/>
      <c r="CG491" s="360">
        <f>IF(CF491&gt;BZ491,BZ491*0.5,CF491*0.5)</f>
        <v>0</v>
      </c>
      <c r="CH491" s="1291"/>
      <c r="CI491" s="360"/>
      <c r="CJ491" s="1073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89"/>
      <c r="CT491" s="1690"/>
      <c r="CU491" s="1693"/>
      <c r="CV491" s="1690"/>
      <c r="CW491" s="1690"/>
      <c r="CX491" s="1690"/>
      <c r="CY491" s="1693"/>
      <c r="CZ491" s="1690"/>
      <c r="DA491" s="1690"/>
      <c r="DB491" s="1689"/>
      <c r="DC491" s="1689"/>
      <c r="DD491" s="1690"/>
      <c r="DE491" s="1693"/>
      <c r="DF491" s="1690"/>
      <c r="DG491" s="1690"/>
      <c r="DH491" s="1690"/>
      <c r="DI491" s="1693"/>
      <c r="DJ491" s="1690"/>
      <c r="DK491" s="1690"/>
      <c r="DL491" s="1689"/>
    </row>
    <row r="492" spans="1:116" s="4" customFormat="1" outlineLevel="2" x14ac:dyDescent="0.25">
      <c r="A492" s="7" t="s">
        <v>115</v>
      </c>
      <c r="B492" s="7">
        <v>11004</v>
      </c>
      <c r="C492" s="1616" t="s">
        <v>162</v>
      </c>
      <c r="D492" s="207" t="s">
        <v>2920</v>
      </c>
      <c r="E492" s="1104"/>
      <c r="F492" s="1104"/>
      <c r="G492" s="1104"/>
      <c r="H492" s="1229">
        <v>1</v>
      </c>
      <c r="I492" s="207"/>
      <c r="J492" s="207"/>
      <c r="K492" s="207"/>
      <c r="L492" s="207"/>
      <c r="M492" s="1669"/>
      <c r="N492" s="1933">
        <v>1059396</v>
      </c>
      <c r="O492" s="20">
        <v>1059400</v>
      </c>
      <c r="P492" s="237">
        <f t="shared" si="296"/>
        <v>4</v>
      </c>
      <c r="Q492" s="584">
        <f t="shared" si="316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15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3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3">
        <f t="shared" si="299"/>
        <v>4</v>
      </c>
      <c r="AI492" s="584">
        <f t="shared" si="295"/>
        <v>4</v>
      </c>
      <c r="AJ492" s="891" t="s">
        <v>265</v>
      </c>
      <c r="AK492" s="1180">
        <v>1</v>
      </c>
      <c r="AL492" s="891" t="s">
        <v>265</v>
      </c>
      <c r="AM492" s="891">
        <v>44729</v>
      </c>
      <c r="AN492" s="891" t="s">
        <v>265</v>
      </c>
      <c r="AO492" s="1180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7"/>
        <v>4</v>
      </c>
      <c r="AT492" s="891" t="s">
        <v>265</v>
      </c>
      <c r="AU492" s="1180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16"/>
      <c r="BC492" s="1073">
        <f t="shared" si="302"/>
        <v>4</v>
      </c>
      <c r="BD492" s="584">
        <f t="shared" si="318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3"/>
        <v>4</v>
      </c>
      <c r="BN492" s="584">
        <f t="shared" si="319"/>
        <v>4</v>
      </c>
      <c r="BO492" s="891" t="s">
        <v>265</v>
      </c>
      <c r="BP492" s="891">
        <v>44788</v>
      </c>
      <c r="BQ492" s="1073">
        <f t="shared" si="305"/>
        <v>4</v>
      </c>
      <c r="BR492" s="584">
        <f t="shared" si="320"/>
        <v>4</v>
      </c>
      <c r="BS492" s="868" t="s">
        <v>265</v>
      </c>
      <c r="BT492" s="891">
        <v>44832</v>
      </c>
      <c r="BU492" s="1073">
        <f t="shared" si="306"/>
        <v>4</v>
      </c>
      <c r="BV492" s="584">
        <f t="shared" si="321"/>
        <v>4</v>
      </c>
      <c r="BW492" s="868" t="s">
        <v>265</v>
      </c>
      <c r="BX492" s="891">
        <v>44832</v>
      </c>
      <c r="BY492" s="237">
        <f t="shared" si="307"/>
        <v>4</v>
      </c>
      <c r="BZ492" s="2115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3"/>
      <c r="CS492" s="1689"/>
      <c r="CT492" s="1690"/>
      <c r="CU492" s="1693"/>
      <c r="CV492" s="1690"/>
      <c r="CW492" s="1690"/>
      <c r="CX492" s="1690"/>
      <c r="CY492" s="1693"/>
      <c r="CZ492" s="1690"/>
      <c r="DA492" s="1690"/>
      <c r="DB492" s="1689"/>
      <c r="DC492" s="1689"/>
      <c r="DD492" s="1690"/>
      <c r="DE492" s="1693"/>
      <c r="DF492" s="1690"/>
      <c r="DG492" s="1690"/>
      <c r="DH492" s="1690"/>
      <c r="DI492" s="1693"/>
      <c r="DJ492" s="1690"/>
      <c r="DK492" s="1690"/>
      <c r="DL492" s="1689"/>
    </row>
    <row r="493" spans="1:116" s="4" customFormat="1" outlineLevel="2" x14ac:dyDescent="0.25">
      <c r="A493" s="7" t="s">
        <v>115</v>
      </c>
      <c r="B493" s="7">
        <v>11004</v>
      </c>
      <c r="C493" s="1616" t="s">
        <v>162</v>
      </c>
      <c r="D493" s="207" t="s">
        <v>2920</v>
      </c>
      <c r="E493" s="1104"/>
      <c r="F493" s="1104"/>
      <c r="G493" s="1104"/>
      <c r="H493" s="1104"/>
      <c r="I493" s="207"/>
      <c r="J493" s="207"/>
      <c r="K493" s="207"/>
      <c r="L493" s="207"/>
      <c r="M493" s="1669"/>
      <c r="N493" s="1933">
        <f t="shared" ref="N493:N503" si="322">O492</f>
        <v>1059400</v>
      </c>
      <c r="O493" s="20">
        <f t="shared" ref="O493:O503" si="323">O492+50</f>
        <v>1059450</v>
      </c>
      <c r="P493" s="237">
        <f t="shared" si="296"/>
        <v>50</v>
      </c>
      <c r="Q493" s="584">
        <f t="shared" si="316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15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3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3">
        <f t="shared" si="299"/>
        <v>50</v>
      </c>
      <c r="AI493" s="584">
        <f t="shared" si="295"/>
        <v>50</v>
      </c>
      <c r="AJ493" s="891" t="s">
        <v>265</v>
      </c>
      <c r="AK493" s="1180">
        <v>2</v>
      </c>
      <c r="AL493" s="891" t="s">
        <v>265</v>
      </c>
      <c r="AM493" s="891">
        <v>44802</v>
      </c>
      <c r="AN493" s="891" t="s">
        <v>265</v>
      </c>
      <c r="AO493" s="1180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7"/>
        <v>50</v>
      </c>
      <c r="AT493" s="891" t="s">
        <v>265</v>
      </c>
      <c r="AU493" s="1180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16"/>
      <c r="BC493" s="1073">
        <f t="shared" si="302"/>
        <v>50</v>
      </c>
      <c r="BD493" s="584">
        <f t="shared" si="318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3"/>
        <v>50</v>
      </c>
      <c r="BN493" s="584">
        <f t="shared" si="319"/>
        <v>50</v>
      </c>
      <c r="BO493" s="891" t="s">
        <v>265</v>
      </c>
      <c r="BP493" s="891">
        <v>44810</v>
      </c>
      <c r="BQ493" s="1073">
        <f t="shared" si="305"/>
        <v>50</v>
      </c>
      <c r="BR493" s="584">
        <f t="shared" si="320"/>
        <v>50</v>
      </c>
      <c r="BS493" s="868" t="s">
        <v>265</v>
      </c>
      <c r="BT493" s="891">
        <v>44832</v>
      </c>
      <c r="BU493" s="1073">
        <f t="shared" si="306"/>
        <v>50</v>
      </c>
      <c r="BV493" s="584">
        <f t="shared" si="321"/>
        <v>50</v>
      </c>
      <c r="BW493" s="868" t="s">
        <v>265</v>
      </c>
      <c r="BX493" s="891">
        <v>44832</v>
      </c>
      <c r="BY493" s="237">
        <f t="shared" si="307"/>
        <v>50</v>
      </c>
      <c r="BZ493" s="2115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3"/>
      <c r="CS493" s="1689"/>
      <c r="CT493" s="1690"/>
      <c r="CU493" s="1693"/>
      <c r="CV493" s="1690"/>
      <c r="CW493" s="1690"/>
      <c r="CX493" s="1690"/>
      <c r="CY493" s="1693"/>
      <c r="CZ493" s="1690"/>
      <c r="DA493" s="1690"/>
      <c r="DB493" s="1689"/>
      <c r="DC493" s="1689"/>
      <c r="DD493" s="1690"/>
      <c r="DE493" s="1693"/>
      <c r="DF493" s="1690"/>
      <c r="DG493" s="1690"/>
      <c r="DH493" s="1690"/>
      <c r="DI493" s="1693"/>
      <c r="DJ493" s="1690"/>
      <c r="DK493" s="1690"/>
      <c r="DL493" s="1689"/>
    </row>
    <row r="494" spans="1:116" s="4" customFormat="1" outlineLevel="2" x14ac:dyDescent="0.25">
      <c r="A494" s="7" t="s">
        <v>115</v>
      </c>
      <c r="B494" s="7">
        <v>11004</v>
      </c>
      <c r="C494" s="1616" t="s">
        <v>162</v>
      </c>
      <c r="D494" s="207" t="s">
        <v>2920</v>
      </c>
      <c r="E494" s="1104"/>
      <c r="F494" s="1104"/>
      <c r="G494" s="1104"/>
      <c r="H494" s="1104">
        <v>1</v>
      </c>
      <c r="I494" s="207"/>
      <c r="J494" s="207"/>
      <c r="K494" s="207"/>
      <c r="L494" s="207"/>
      <c r="M494" s="1669"/>
      <c r="N494" s="1933">
        <f t="shared" si="322"/>
        <v>1059450</v>
      </c>
      <c r="O494" s="20">
        <f t="shared" si="323"/>
        <v>1059500</v>
      </c>
      <c r="P494" s="237">
        <f t="shared" si="296"/>
        <v>50</v>
      </c>
      <c r="Q494" s="584">
        <f t="shared" si="316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15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3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3">
        <f t="shared" si="299"/>
        <v>50</v>
      </c>
      <c r="AI494" s="584">
        <f t="shared" si="295"/>
        <v>50</v>
      </c>
      <c r="AJ494" s="891" t="s">
        <v>265</v>
      </c>
      <c r="AK494" s="1180">
        <v>2</v>
      </c>
      <c r="AL494" s="891" t="s">
        <v>265</v>
      </c>
      <c r="AM494" s="891">
        <v>44803</v>
      </c>
      <c r="AN494" s="891" t="s">
        <v>265</v>
      </c>
      <c r="AO494" s="1180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7"/>
        <v>50</v>
      </c>
      <c r="AT494" s="891" t="s">
        <v>265</v>
      </c>
      <c r="AU494" s="1180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16"/>
      <c r="BC494" s="1073">
        <f t="shared" si="302"/>
        <v>50</v>
      </c>
      <c r="BD494" s="584">
        <f t="shared" si="318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3"/>
        <v>50</v>
      </c>
      <c r="BN494" s="584">
        <f t="shared" si="319"/>
        <v>50</v>
      </c>
      <c r="BO494" s="891" t="s">
        <v>265</v>
      </c>
      <c r="BP494" s="891">
        <v>44819</v>
      </c>
      <c r="BQ494" s="1073">
        <f t="shared" si="305"/>
        <v>50</v>
      </c>
      <c r="BR494" s="584">
        <f t="shared" si="320"/>
        <v>50</v>
      </c>
      <c r="BS494" s="868" t="s">
        <v>265</v>
      </c>
      <c r="BT494" s="891">
        <v>44853</v>
      </c>
      <c r="BU494" s="1073">
        <f t="shared" si="306"/>
        <v>50</v>
      </c>
      <c r="BV494" s="584">
        <f t="shared" si="321"/>
        <v>50</v>
      </c>
      <c r="BW494" s="868" t="s">
        <v>265</v>
      </c>
      <c r="BX494" s="891"/>
      <c r="BY494" s="237">
        <f t="shared" si="307"/>
        <v>0</v>
      </c>
      <c r="BZ494" s="2115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3"/>
      <c r="CS494" s="1689"/>
      <c r="CT494" s="1690"/>
      <c r="CU494" s="1693"/>
      <c r="CV494" s="1690"/>
      <c r="CW494" s="1690"/>
      <c r="CX494" s="1690"/>
      <c r="CY494" s="1693"/>
      <c r="CZ494" s="1690"/>
      <c r="DA494" s="1690"/>
      <c r="DB494" s="1689"/>
      <c r="DC494" s="1689"/>
      <c r="DD494" s="1690"/>
      <c r="DE494" s="1693"/>
      <c r="DF494" s="1690"/>
      <c r="DG494" s="1690"/>
      <c r="DH494" s="1690"/>
      <c r="DI494" s="1693"/>
      <c r="DJ494" s="1690"/>
      <c r="DK494" s="1690"/>
      <c r="DL494" s="1689"/>
    </row>
    <row r="495" spans="1:116" s="4" customFormat="1" outlineLevel="2" x14ac:dyDescent="0.25">
      <c r="A495" s="7" t="s">
        <v>115</v>
      </c>
      <c r="B495" s="7">
        <v>11004</v>
      </c>
      <c r="C495" s="1616" t="s">
        <v>162</v>
      </c>
      <c r="D495" s="207" t="s">
        <v>2920</v>
      </c>
      <c r="E495" s="1104"/>
      <c r="F495" s="1104"/>
      <c r="G495" s="1104"/>
      <c r="H495" s="1104"/>
      <c r="I495" s="207"/>
      <c r="J495" s="207"/>
      <c r="K495" s="207"/>
      <c r="L495" s="207"/>
      <c r="M495" s="1669"/>
      <c r="N495" s="1933">
        <f t="shared" si="322"/>
        <v>1059500</v>
      </c>
      <c r="O495" s="20">
        <f t="shared" si="323"/>
        <v>1059550</v>
      </c>
      <c r="P495" s="237">
        <f t="shared" si="296"/>
        <v>50</v>
      </c>
      <c r="Q495" s="584">
        <f t="shared" si="316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15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3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3">
        <f t="shared" si="299"/>
        <v>50</v>
      </c>
      <c r="AI495" s="584">
        <f t="shared" si="295"/>
        <v>50</v>
      </c>
      <c r="AJ495" s="891" t="s">
        <v>265</v>
      </c>
      <c r="AK495" s="1180">
        <v>6</v>
      </c>
      <c r="AL495" s="891" t="s">
        <v>265</v>
      </c>
      <c r="AM495" s="891">
        <v>44803</v>
      </c>
      <c r="AN495" s="891" t="s">
        <v>265</v>
      </c>
      <c r="AO495" s="1180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7"/>
        <v>50</v>
      </c>
      <c r="AT495" s="891" t="s">
        <v>265</v>
      </c>
      <c r="AU495" s="1180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16"/>
      <c r="BC495" s="1073">
        <f t="shared" si="302"/>
        <v>50</v>
      </c>
      <c r="BD495" s="584">
        <f t="shared" si="318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3"/>
        <v>50</v>
      </c>
      <c r="BN495" s="584">
        <f t="shared" si="319"/>
        <v>50</v>
      </c>
      <c r="BO495" s="891" t="s">
        <v>265</v>
      </c>
      <c r="BP495" s="891">
        <v>44823</v>
      </c>
      <c r="BQ495" s="1073">
        <f t="shared" si="305"/>
        <v>50</v>
      </c>
      <c r="BR495" s="584">
        <f t="shared" si="320"/>
        <v>50</v>
      </c>
      <c r="BS495" s="868" t="s">
        <v>265</v>
      </c>
      <c r="BT495" s="891">
        <v>44853</v>
      </c>
      <c r="BU495" s="1073">
        <f t="shared" si="306"/>
        <v>50</v>
      </c>
      <c r="BV495" s="584">
        <f t="shared" si="321"/>
        <v>50</v>
      </c>
      <c r="BW495" s="868" t="s">
        <v>265</v>
      </c>
      <c r="BX495" s="891"/>
      <c r="BY495" s="237">
        <f t="shared" si="307"/>
        <v>0</v>
      </c>
      <c r="BZ495" s="2115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3"/>
      <c r="CS495" s="1689"/>
      <c r="CT495" s="1690"/>
      <c r="CU495" s="1693"/>
      <c r="CV495" s="1690"/>
      <c r="CW495" s="1690"/>
      <c r="CX495" s="1690"/>
      <c r="CY495" s="1693"/>
      <c r="CZ495" s="1690"/>
      <c r="DA495" s="1690"/>
      <c r="DB495" s="1689"/>
      <c r="DC495" s="1689"/>
      <c r="DD495" s="1690"/>
      <c r="DE495" s="1693"/>
      <c r="DF495" s="1690"/>
      <c r="DG495" s="1690"/>
      <c r="DH495" s="1690"/>
      <c r="DI495" s="1693"/>
      <c r="DJ495" s="1690"/>
      <c r="DK495" s="1690"/>
      <c r="DL495" s="1689"/>
    </row>
    <row r="496" spans="1:116" s="4" customFormat="1" ht="17.25" customHeight="1" outlineLevel="2" x14ac:dyDescent="0.25">
      <c r="A496" s="7" t="s">
        <v>115</v>
      </c>
      <c r="B496" s="7">
        <v>11004</v>
      </c>
      <c r="C496" s="1616" t="s">
        <v>162</v>
      </c>
      <c r="D496" s="207" t="s">
        <v>2920</v>
      </c>
      <c r="E496" s="1104"/>
      <c r="F496" s="1104"/>
      <c r="G496" s="1104"/>
      <c r="H496" s="1104">
        <v>1</v>
      </c>
      <c r="I496" s="207"/>
      <c r="J496" s="207"/>
      <c r="K496" s="207"/>
      <c r="L496" s="207"/>
      <c r="M496" s="1669"/>
      <c r="N496" s="1933">
        <f t="shared" si="322"/>
        <v>1059550</v>
      </c>
      <c r="O496" s="20">
        <f t="shared" si="323"/>
        <v>1059600</v>
      </c>
      <c r="P496" s="237">
        <f t="shared" si="296"/>
        <v>50</v>
      </c>
      <c r="Q496" s="584">
        <f t="shared" si="316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15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3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3">
        <f t="shared" si="299"/>
        <v>50</v>
      </c>
      <c r="AI496" s="584">
        <f t="shared" si="295"/>
        <v>50</v>
      </c>
      <c r="AJ496" s="891" t="s">
        <v>265</v>
      </c>
      <c r="AK496" s="1180">
        <v>3</v>
      </c>
      <c r="AL496" s="891" t="s">
        <v>265</v>
      </c>
      <c r="AM496" s="891">
        <v>44646</v>
      </c>
      <c r="AN496" s="891" t="s">
        <v>265</v>
      </c>
      <c r="AO496" s="1180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7"/>
        <v>50</v>
      </c>
      <c r="AT496" s="891" t="s">
        <v>265</v>
      </c>
      <c r="AU496" s="1180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16"/>
      <c r="BC496" s="1073">
        <f t="shared" si="302"/>
        <v>50</v>
      </c>
      <c r="BD496" s="584">
        <f t="shared" si="318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3"/>
        <v>50</v>
      </c>
      <c r="BN496" s="584">
        <f t="shared" si="319"/>
        <v>50</v>
      </c>
      <c r="BO496" s="891" t="s">
        <v>265</v>
      </c>
      <c r="BP496" s="891">
        <v>44656</v>
      </c>
      <c r="BQ496" s="1073">
        <f t="shared" si="305"/>
        <v>50</v>
      </c>
      <c r="BR496" s="584">
        <f t="shared" si="320"/>
        <v>50</v>
      </c>
      <c r="BS496" s="868" t="s">
        <v>265</v>
      </c>
      <c r="BT496" s="891">
        <v>44853</v>
      </c>
      <c r="BU496" s="1073">
        <f t="shared" si="306"/>
        <v>50</v>
      </c>
      <c r="BV496" s="584">
        <f t="shared" si="321"/>
        <v>50</v>
      </c>
      <c r="BW496" s="868" t="s">
        <v>265</v>
      </c>
      <c r="BX496" s="891"/>
      <c r="BY496" s="237">
        <f t="shared" si="307"/>
        <v>0</v>
      </c>
      <c r="BZ496" s="2115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3"/>
      <c r="CS496" s="1689"/>
      <c r="CT496" s="1690"/>
      <c r="CU496" s="1693"/>
      <c r="CV496" s="1690"/>
      <c r="CW496" s="1690"/>
      <c r="CX496" s="1690"/>
      <c r="CY496" s="1693"/>
      <c r="CZ496" s="1690"/>
      <c r="DA496" s="1690"/>
      <c r="DB496" s="1689"/>
      <c r="DC496" s="1689"/>
      <c r="DD496" s="1690"/>
      <c r="DE496" s="1693"/>
      <c r="DF496" s="1690"/>
      <c r="DG496" s="1690"/>
      <c r="DH496" s="1690"/>
      <c r="DI496" s="1693"/>
      <c r="DJ496" s="1690"/>
      <c r="DK496" s="1690"/>
      <c r="DL496" s="1689"/>
    </row>
    <row r="497" spans="1:116" s="4" customFormat="1" outlineLevel="2" x14ac:dyDescent="0.25">
      <c r="A497" s="7" t="s">
        <v>115</v>
      </c>
      <c r="B497" s="7">
        <v>11004</v>
      </c>
      <c r="C497" s="1616" t="s">
        <v>162</v>
      </c>
      <c r="D497" s="207" t="s">
        <v>2920</v>
      </c>
      <c r="E497" s="1104"/>
      <c r="F497" s="1104"/>
      <c r="G497" s="1104"/>
      <c r="H497" s="1104">
        <v>1</v>
      </c>
      <c r="I497" s="207"/>
      <c r="J497" s="207"/>
      <c r="K497" s="207"/>
      <c r="L497" s="207"/>
      <c r="M497" s="1669"/>
      <c r="N497" s="1933">
        <f t="shared" si="322"/>
        <v>1059600</v>
      </c>
      <c r="O497" s="20">
        <f t="shared" si="323"/>
        <v>1059650</v>
      </c>
      <c r="P497" s="237">
        <f t="shared" si="296"/>
        <v>50</v>
      </c>
      <c r="Q497" s="584">
        <f t="shared" si="316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15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3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3">
        <f t="shared" si="299"/>
        <v>50</v>
      </c>
      <c r="AI497" s="584">
        <f t="shared" si="295"/>
        <v>50</v>
      </c>
      <c r="AJ497" s="891" t="s">
        <v>265</v>
      </c>
      <c r="AK497" s="1180">
        <v>1</v>
      </c>
      <c r="AL497" s="891" t="s">
        <v>265</v>
      </c>
      <c r="AM497" s="891">
        <v>44645</v>
      </c>
      <c r="AN497" s="891" t="s">
        <v>265</v>
      </c>
      <c r="AO497" s="1180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7"/>
        <v>50</v>
      </c>
      <c r="AT497" s="891" t="s">
        <v>265</v>
      </c>
      <c r="AU497" s="1180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16"/>
      <c r="BC497" s="1073">
        <f t="shared" si="302"/>
        <v>50</v>
      </c>
      <c r="BD497" s="584">
        <f t="shared" si="318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3"/>
        <v>50</v>
      </c>
      <c r="BN497" s="584">
        <f t="shared" si="319"/>
        <v>50</v>
      </c>
      <c r="BO497" s="891" t="s">
        <v>265</v>
      </c>
      <c r="BP497" s="891">
        <v>44656</v>
      </c>
      <c r="BQ497" s="1073">
        <f t="shared" si="305"/>
        <v>50</v>
      </c>
      <c r="BR497" s="584">
        <f t="shared" si="320"/>
        <v>50</v>
      </c>
      <c r="BS497" s="868" t="s">
        <v>265</v>
      </c>
      <c r="BT497" s="891">
        <v>44853</v>
      </c>
      <c r="BU497" s="1073">
        <f t="shared" si="306"/>
        <v>50</v>
      </c>
      <c r="BV497" s="584">
        <f t="shared" si="321"/>
        <v>50</v>
      </c>
      <c r="BW497" s="868" t="s">
        <v>265</v>
      </c>
      <c r="BX497" s="891"/>
      <c r="BY497" s="237">
        <f t="shared" si="307"/>
        <v>0</v>
      </c>
      <c r="BZ497" s="2115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3"/>
      <c r="CS497" s="1689"/>
      <c r="CT497" s="1690"/>
      <c r="CU497" s="1693"/>
      <c r="CV497" s="1690"/>
      <c r="CW497" s="1690"/>
      <c r="CX497" s="1690"/>
      <c r="CY497" s="1693"/>
      <c r="CZ497" s="1690"/>
      <c r="DA497" s="1690"/>
      <c r="DB497" s="1689"/>
      <c r="DC497" s="1689"/>
      <c r="DD497" s="1690"/>
      <c r="DE497" s="1693"/>
      <c r="DF497" s="1690"/>
      <c r="DG497" s="1690"/>
      <c r="DH497" s="1690"/>
      <c r="DI497" s="1693"/>
      <c r="DJ497" s="1690"/>
      <c r="DK497" s="1690"/>
      <c r="DL497" s="1689"/>
    </row>
    <row r="498" spans="1:116" s="4" customFormat="1" outlineLevel="2" x14ac:dyDescent="0.25">
      <c r="A498" s="7" t="s">
        <v>115</v>
      </c>
      <c r="B498" s="7">
        <v>11004</v>
      </c>
      <c r="C498" s="1616" t="s">
        <v>162</v>
      </c>
      <c r="D498" s="207" t="s">
        <v>2920</v>
      </c>
      <c r="E498" s="1104"/>
      <c r="F498" s="1104"/>
      <c r="G498" s="1104"/>
      <c r="H498" s="1104"/>
      <c r="I498" s="207"/>
      <c r="J498" s="207"/>
      <c r="K498" s="207"/>
      <c r="L498" s="207"/>
      <c r="M498" s="1669"/>
      <c r="N498" s="1933">
        <f t="shared" si="322"/>
        <v>1059650</v>
      </c>
      <c r="O498" s="20">
        <f t="shared" si="323"/>
        <v>1059700</v>
      </c>
      <c r="P498" s="237">
        <f t="shared" si="296"/>
        <v>50</v>
      </c>
      <c r="Q498" s="584">
        <f t="shared" si="316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15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3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3">
        <f t="shared" si="299"/>
        <v>50</v>
      </c>
      <c r="AI498" s="584">
        <f t="shared" si="295"/>
        <v>50</v>
      </c>
      <c r="AJ498" s="891" t="s">
        <v>265</v>
      </c>
      <c r="AK498" s="1180">
        <v>1</v>
      </c>
      <c r="AL498" s="891" t="s">
        <v>265</v>
      </c>
      <c r="AM498" s="891">
        <v>44645</v>
      </c>
      <c r="AN498" s="891" t="s">
        <v>265</v>
      </c>
      <c r="AO498" s="1180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7"/>
        <v>50</v>
      </c>
      <c r="AT498" s="891" t="s">
        <v>265</v>
      </c>
      <c r="AU498" s="1180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16"/>
      <c r="BC498" s="1073">
        <f t="shared" si="302"/>
        <v>50</v>
      </c>
      <c r="BD498" s="584">
        <f t="shared" si="318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3"/>
        <v>50</v>
      </c>
      <c r="BN498" s="584">
        <f t="shared" si="319"/>
        <v>50</v>
      </c>
      <c r="BO498" s="891" t="s">
        <v>265</v>
      </c>
      <c r="BP498" s="891">
        <v>44652</v>
      </c>
      <c r="BQ498" s="1073">
        <f t="shared" si="305"/>
        <v>50</v>
      </c>
      <c r="BR498" s="584">
        <f t="shared" si="320"/>
        <v>50</v>
      </c>
      <c r="BS498" s="868" t="s">
        <v>265</v>
      </c>
      <c r="BT498" s="891">
        <v>44853</v>
      </c>
      <c r="BU498" s="1073">
        <f t="shared" si="306"/>
        <v>50</v>
      </c>
      <c r="BV498" s="584">
        <f t="shared" si="321"/>
        <v>50</v>
      </c>
      <c r="BW498" s="868" t="s">
        <v>265</v>
      </c>
      <c r="BX498" s="891"/>
      <c r="BY498" s="237">
        <f t="shared" si="307"/>
        <v>0</v>
      </c>
      <c r="BZ498" s="2115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3"/>
      <c r="CS498" s="1689"/>
      <c r="CT498" s="1690"/>
      <c r="CU498" s="1693"/>
      <c r="CV498" s="1690"/>
      <c r="CW498" s="1690"/>
      <c r="CX498" s="1690"/>
      <c r="CY498" s="1693"/>
      <c r="CZ498" s="1690"/>
      <c r="DA498" s="1690"/>
      <c r="DB498" s="1689"/>
      <c r="DC498" s="1689"/>
      <c r="DD498" s="1690"/>
      <c r="DE498" s="1693"/>
      <c r="DF498" s="1690"/>
      <c r="DG498" s="1690"/>
      <c r="DH498" s="1690"/>
      <c r="DI498" s="1693"/>
      <c r="DJ498" s="1690"/>
      <c r="DK498" s="1690"/>
      <c r="DL498" s="1689"/>
    </row>
    <row r="499" spans="1:116" s="4" customFormat="1" outlineLevel="2" x14ac:dyDescent="0.25">
      <c r="A499" s="7" t="s">
        <v>115</v>
      </c>
      <c r="B499" s="7">
        <v>11004</v>
      </c>
      <c r="C499" s="1616" t="s">
        <v>162</v>
      </c>
      <c r="D499" s="207" t="s">
        <v>2920</v>
      </c>
      <c r="E499" s="1104"/>
      <c r="F499" s="1104"/>
      <c r="G499" s="1104"/>
      <c r="H499" s="1104">
        <v>1</v>
      </c>
      <c r="I499" s="207"/>
      <c r="J499" s="207"/>
      <c r="K499" s="207"/>
      <c r="L499" s="207"/>
      <c r="M499" s="1669"/>
      <c r="N499" s="1933">
        <f t="shared" si="322"/>
        <v>1059700</v>
      </c>
      <c r="O499" s="20">
        <f t="shared" si="323"/>
        <v>1059750</v>
      </c>
      <c r="P499" s="237">
        <f t="shared" si="296"/>
        <v>50</v>
      </c>
      <c r="Q499" s="584">
        <f t="shared" si="316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15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3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3">
        <f t="shared" si="299"/>
        <v>50</v>
      </c>
      <c r="AI499" s="584">
        <f t="shared" si="295"/>
        <v>50</v>
      </c>
      <c r="AJ499" s="891" t="s">
        <v>265</v>
      </c>
      <c r="AK499" s="1180">
        <v>2</v>
      </c>
      <c r="AL499" s="891" t="s">
        <v>265</v>
      </c>
      <c r="AM499" s="891">
        <v>44645</v>
      </c>
      <c r="AN499" s="891" t="s">
        <v>265</v>
      </c>
      <c r="AO499" s="1180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7"/>
        <v>50</v>
      </c>
      <c r="AT499" s="891" t="s">
        <v>265</v>
      </c>
      <c r="AU499" s="1180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16"/>
      <c r="BC499" s="1073">
        <f t="shared" si="302"/>
        <v>50</v>
      </c>
      <c r="BD499" s="584">
        <f t="shared" si="318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3"/>
        <v>50</v>
      </c>
      <c r="BN499" s="584">
        <f t="shared" si="319"/>
        <v>50</v>
      </c>
      <c r="BO499" s="891" t="s">
        <v>265</v>
      </c>
      <c r="BP499" s="891">
        <v>44652</v>
      </c>
      <c r="BQ499" s="1073">
        <f t="shared" si="305"/>
        <v>50</v>
      </c>
      <c r="BR499" s="584">
        <f t="shared" si="320"/>
        <v>50</v>
      </c>
      <c r="BS499" s="868" t="s">
        <v>265</v>
      </c>
      <c r="BT499" s="891">
        <v>44853</v>
      </c>
      <c r="BU499" s="1073">
        <f t="shared" si="306"/>
        <v>50</v>
      </c>
      <c r="BV499" s="584">
        <f t="shared" si="321"/>
        <v>50</v>
      </c>
      <c r="BW499" s="868" t="s">
        <v>265</v>
      </c>
      <c r="BX499" s="891"/>
      <c r="BY499" s="237">
        <f t="shared" si="307"/>
        <v>0</v>
      </c>
      <c r="BZ499" s="2115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3"/>
      <c r="CS499" s="1689"/>
      <c r="CT499" s="1690"/>
      <c r="CU499" s="1693"/>
      <c r="CV499" s="1690"/>
      <c r="CW499" s="1690"/>
      <c r="CX499" s="1690"/>
      <c r="CY499" s="1693"/>
      <c r="CZ499" s="1690"/>
      <c r="DA499" s="1690"/>
      <c r="DB499" s="1689"/>
      <c r="DC499" s="1689"/>
      <c r="DD499" s="1690"/>
      <c r="DE499" s="1693"/>
      <c r="DF499" s="1690"/>
      <c r="DG499" s="1690"/>
      <c r="DH499" s="1690"/>
      <c r="DI499" s="1693"/>
      <c r="DJ499" s="1690"/>
      <c r="DK499" s="1690"/>
      <c r="DL499" s="1689"/>
    </row>
    <row r="500" spans="1:116" s="4" customFormat="1" outlineLevel="2" x14ac:dyDescent="0.25">
      <c r="A500" s="7" t="s">
        <v>115</v>
      </c>
      <c r="B500" s="7">
        <v>11004</v>
      </c>
      <c r="C500" s="1616" t="s">
        <v>162</v>
      </c>
      <c r="D500" s="207" t="s">
        <v>2920</v>
      </c>
      <c r="E500" s="1104"/>
      <c r="F500" s="1104"/>
      <c r="G500" s="1104"/>
      <c r="H500" s="1104"/>
      <c r="I500" s="207"/>
      <c r="J500" s="207"/>
      <c r="K500" s="207"/>
      <c r="L500" s="207"/>
      <c r="M500" s="1669"/>
      <c r="N500" s="1933">
        <f t="shared" si="322"/>
        <v>1059750</v>
      </c>
      <c r="O500" s="20">
        <f t="shared" si="323"/>
        <v>1059800</v>
      </c>
      <c r="P500" s="237">
        <f t="shared" si="296"/>
        <v>50</v>
      </c>
      <c r="Q500" s="584">
        <f t="shared" si="316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15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3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3">
        <f t="shared" si="299"/>
        <v>50</v>
      </c>
      <c r="AI500" s="584">
        <f t="shared" si="295"/>
        <v>50</v>
      </c>
      <c r="AJ500" s="891" t="s">
        <v>265</v>
      </c>
      <c r="AK500" s="1180">
        <v>2</v>
      </c>
      <c r="AL500" s="891" t="s">
        <v>265</v>
      </c>
      <c r="AM500" s="891">
        <v>44645</v>
      </c>
      <c r="AN500" s="891" t="s">
        <v>265</v>
      </c>
      <c r="AO500" s="1180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7"/>
        <v>50</v>
      </c>
      <c r="AT500" s="891" t="s">
        <v>265</v>
      </c>
      <c r="AU500" s="1180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16"/>
      <c r="BC500" s="1073">
        <f t="shared" si="302"/>
        <v>50</v>
      </c>
      <c r="BD500" s="584">
        <f t="shared" si="318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3"/>
        <v>50</v>
      </c>
      <c r="BN500" s="584">
        <f t="shared" si="319"/>
        <v>50</v>
      </c>
      <c r="BO500" s="891" t="s">
        <v>265</v>
      </c>
      <c r="BP500" s="891">
        <v>44652</v>
      </c>
      <c r="BQ500" s="1073">
        <f t="shared" si="305"/>
        <v>50</v>
      </c>
      <c r="BR500" s="584">
        <f t="shared" si="320"/>
        <v>50</v>
      </c>
      <c r="BS500" s="868" t="s">
        <v>265</v>
      </c>
      <c r="BT500" s="891">
        <v>44853</v>
      </c>
      <c r="BU500" s="1073">
        <f t="shared" si="306"/>
        <v>50</v>
      </c>
      <c r="BV500" s="584">
        <f t="shared" si="321"/>
        <v>50</v>
      </c>
      <c r="BW500" s="868" t="s">
        <v>265</v>
      </c>
      <c r="BX500" s="891"/>
      <c r="BY500" s="237">
        <f t="shared" si="307"/>
        <v>0</v>
      </c>
      <c r="BZ500" s="2115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3"/>
      <c r="CS500" s="1689"/>
      <c r="CT500" s="1690"/>
      <c r="CU500" s="1693"/>
      <c r="CV500" s="1690"/>
      <c r="CW500" s="1690"/>
      <c r="CX500" s="1690"/>
      <c r="CY500" s="1693"/>
      <c r="CZ500" s="1690"/>
      <c r="DA500" s="1690"/>
      <c r="DB500" s="1689"/>
      <c r="DC500" s="1689"/>
      <c r="DD500" s="1690"/>
      <c r="DE500" s="1693"/>
      <c r="DF500" s="1690"/>
      <c r="DG500" s="1690"/>
      <c r="DH500" s="1690"/>
      <c r="DI500" s="1693"/>
      <c r="DJ500" s="1690"/>
      <c r="DK500" s="1690"/>
      <c r="DL500" s="1689"/>
    </row>
    <row r="501" spans="1:116" s="4" customFormat="1" outlineLevel="2" x14ac:dyDescent="0.25">
      <c r="A501" s="7" t="s">
        <v>115</v>
      </c>
      <c r="B501" s="7">
        <v>11004</v>
      </c>
      <c r="C501" s="1616" t="s">
        <v>162</v>
      </c>
      <c r="D501" s="207" t="s">
        <v>2920</v>
      </c>
      <c r="E501" s="1104"/>
      <c r="F501" s="1104"/>
      <c r="G501" s="1104"/>
      <c r="H501" s="1104">
        <v>1</v>
      </c>
      <c r="I501" s="207"/>
      <c r="J501" s="207"/>
      <c r="K501" s="207"/>
      <c r="L501" s="207"/>
      <c r="M501" s="1669"/>
      <c r="N501" s="1933">
        <f t="shared" si="322"/>
        <v>1059800</v>
      </c>
      <c r="O501" s="20">
        <f t="shared" si="323"/>
        <v>1059850</v>
      </c>
      <c r="P501" s="237">
        <f t="shared" si="296"/>
        <v>50</v>
      </c>
      <c r="Q501" s="584">
        <f t="shared" si="316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15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3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3">
        <f t="shared" si="299"/>
        <v>50</v>
      </c>
      <c r="AI501" s="584">
        <f t="shared" si="295"/>
        <v>50</v>
      </c>
      <c r="AJ501" s="891" t="s">
        <v>265</v>
      </c>
      <c r="AK501" s="1180">
        <v>1</v>
      </c>
      <c r="AL501" s="891" t="s">
        <v>265</v>
      </c>
      <c r="AM501" s="891">
        <v>44643</v>
      </c>
      <c r="AN501" s="891" t="s">
        <v>265</v>
      </c>
      <c r="AO501" s="1180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7"/>
        <v>50</v>
      </c>
      <c r="AT501" s="891" t="s">
        <v>265</v>
      </c>
      <c r="AU501" s="1180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16"/>
      <c r="BC501" s="1073">
        <f t="shared" si="302"/>
        <v>50</v>
      </c>
      <c r="BD501" s="584">
        <f t="shared" si="318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3"/>
        <v>50</v>
      </c>
      <c r="BN501" s="584">
        <f t="shared" si="319"/>
        <v>50</v>
      </c>
      <c r="BO501" s="891" t="s">
        <v>265</v>
      </c>
      <c r="BP501" s="891">
        <v>44652</v>
      </c>
      <c r="BQ501" s="1073">
        <f t="shared" si="305"/>
        <v>50</v>
      </c>
      <c r="BR501" s="584">
        <f t="shared" si="320"/>
        <v>50</v>
      </c>
      <c r="BS501" s="868" t="s">
        <v>265</v>
      </c>
      <c r="BT501" s="891">
        <v>44853</v>
      </c>
      <c r="BU501" s="1073">
        <f t="shared" si="306"/>
        <v>50</v>
      </c>
      <c r="BV501" s="584">
        <f t="shared" si="321"/>
        <v>50</v>
      </c>
      <c r="BW501" s="868" t="s">
        <v>265</v>
      </c>
      <c r="BX501" s="891"/>
      <c r="BY501" s="237">
        <f t="shared" si="307"/>
        <v>0</v>
      </c>
      <c r="BZ501" s="2115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3"/>
      <c r="CS501" s="1689"/>
      <c r="CT501" s="1690"/>
      <c r="CU501" s="1693"/>
      <c r="CV501" s="1690"/>
      <c r="CW501" s="1690"/>
      <c r="CX501" s="1690"/>
      <c r="CY501" s="1693"/>
      <c r="CZ501" s="1690"/>
      <c r="DA501" s="1690"/>
      <c r="DB501" s="1689"/>
      <c r="DC501" s="1689"/>
      <c r="DD501" s="1690"/>
      <c r="DE501" s="1693"/>
      <c r="DF501" s="1690"/>
      <c r="DG501" s="1690"/>
      <c r="DH501" s="1690"/>
      <c r="DI501" s="1693"/>
      <c r="DJ501" s="1690"/>
      <c r="DK501" s="1690"/>
      <c r="DL501" s="1689"/>
    </row>
    <row r="502" spans="1:116" s="4" customFormat="1" outlineLevel="2" x14ac:dyDescent="0.25">
      <c r="A502" s="7" t="s">
        <v>115</v>
      </c>
      <c r="B502" s="7">
        <v>11004</v>
      </c>
      <c r="C502" s="1616" t="s">
        <v>162</v>
      </c>
      <c r="D502" s="207" t="s">
        <v>2920</v>
      </c>
      <c r="E502" s="1104"/>
      <c r="F502" s="1104"/>
      <c r="G502" s="1104"/>
      <c r="H502" s="1104"/>
      <c r="I502" s="207"/>
      <c r="J502" s="207"/>
      <c r="K502" s="207"/>
      <c r="L502" s="207"/>
      <c r="M502" s="1669"/>
      <c r="N502" s="1933">
        <f t="shared" si="322"/>
        <v>1059850</v>
      </c>
      <c r="O502" s="20">
        <f t="shared" si="323"/>
        <v>1059900</v>
      </c>
      <c r="P502" s="237">
        <f t="shared" si="296"/>
        <v>50</v>
      </c>
      <c r="Q502" s="584">
        <f t="shared" si="316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15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3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3">
        <f t="shared" si="299"/>
        <v>50</v>
      </c>
      <c r="AI502" s="584">
        <f t="shared" si="295"/>
        <v>50</v>
      </c>
      <c r="AJ502" s="891" t="s">
        <v>265</v>
      </c>
      <c r="AK502" s="1180">
        <v>6</v>
      </c>
      <c r="AL502" s="891" t="s">
        <v>265</v>
      </c>
      <c r="AM502" s="891">
        <v>44643</v>
      </c>
      <c r="AN502" s="891" t="s">
        <v>265</v>
      </c>
      <c r="AO502" s="1180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7"/>
        <v>50</v>
      </c>
      <c r="AT502" s="891" t="s">
        <v>265</v>
      </c>
      <c r="AU502" s="1180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16"/>
      <c r="BC502" s="1073">
        <f t="shared" si="302"/>
        <v>50</v>
      </c>
      <c r="BD502" s="584">
        <f t="shared" si="318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3"/>
        <v>50</v>
      </c>
      <c r="BN502" s="584">
        <f t="shared" si="319"/>
        <v>50</v>
      </c>
      <c r="BO502" s="891" t="s">
        <v>265</v>
      </c>
      <c r="BP502" s="891">
        <v>44656</v>
      </c>
      <c r="BQ502" s="1073">
        <f t="shared" si="305"/>
        <v>50</v>
      </c>
      <c r="BR502" s="584">
        <f t="shared" si="320"/>
        <v>50</v>
      </c>
      <c r="BS502" s="868" t="s">
        <v>265</v>
      </c>
      <c r="BT502" s="891">
        <v>44853</v>
      </c>
      <c r="BU502" s="1073">
        <f t="shared" si="306"/>
        <v>50</v>
      </c>
      <c r="BV502" s="584">
        <f t="shared" si="321"/>
        <v>50</v>
      </c>
      <c r="BW502" s="868" t="s">
        <v>265</v>
      </c>
      <c r="BX502" s="891"/>
      <c r="BY502" s="237">
        <f t="shared" si="307"/>
        <v>0</v>
      </c>
      <c r="BZ502" s="2115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3"/>
      <c r="CS502" s="1689"/>
      <c r="CT502" s="1690"/>
      <c r="CU502" s="1693"/>
      <c r="CV502" s="1690"/>
      <c r="CW502" s="1690"/>
      <c r="CX502" s="1690"/>
      <c r="CY502" s="1693"/>
      <c r="CZ502" s="1690"/>
      <c r="DA502" s="1690"/>
      <c r="DB502" s="1689"/>
      <c r="DC502" s="1689"/>
      <c r="DD502" s="1690"/>
      <c r="DE502" s="1693"/>
      <c r="DF502" s="1690"/>
      <c r="DG502" s="1690"/>
      <c r="DH502" s="1690"/>
      <c r="DI502" s="1693"/>
      <c r="DJ502" s="1690"/>
      <c r="DK502" s="1690"/>
      <c r="DL502" s="1689"/>
    </row>
    <row r="503" spans="1:116" s="4" customFormat="1" outlineLevel="2" x14ac:dyDescent="0.25">
      <c r="A503" s="7" t="s">
        <v>115</v>
      </c>
      <c r="B503" s="7">
        <v>11004</v>
      </c>
      <c r="C503" s="1616" t="s">
        <v>162</v>
      </c>
      <c r="D503" s="207" t="s">
        <v>2920</v>
      </c>
      <c r="E503" s="1104"/>
      <c r="F503" s="1104"/>
      <c r="G503" s="1104"/>
      <c r="H503" s="1229">
        <v>1</v>
      </c>
      <c r="I503" s="207"/>
      <c r="J503" s="207"/>
      <c r="K503" s="207"/>
      <c r="L503" s="207"/>
      <c r="M503" s="1669"/>
      <c r="N503" s="1933">
        <f t="shared" si="322"/>
        <v>1059900</v>
      </c>
      <c r="O503" s="20">
        <f t="shared" si="323"/>
        <v>1059950</v>
      </c>
      <c r="P503" s="237">
        <f t="shared" si="296"/>
        <v>50</v>
      </c>
      <c r="Q503" s="584">
        <f t="shared" si="316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15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3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3">
        <f t="shared" si="299"/>
        <v>50</v>
      </c>
      <c r="AI503" s="584">
        <f t="shared" si="295"/>
        <v>50</v>
      </c>
      <c r="AJ503" s="891" t="s">
        <v>265</v>
      </c>
      <c r="AK503" s="1180">
        <v>2</v>
      </c>
      <c r="AL503" s="891" t="s">
        <v>265</v>
      </c>
      <c r="AM503" s="891">
        <v>44760</v>
      </c>
      <c r="AN503" s="891" t="s">
        <v>265</v>
      </c>
      <c r="AO503" s="1180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7"/>
        <v>50</v>
      </c>
      <c r="AT503" s="891" t="s">
        <v>265</v>
      </c>
      <c r="AU503" s="1180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16"/>
      <c r="BC503" s="1073">
        <f t="shared" si="302"/>
        <v>50</v>
      </c>
      <c r="BD503" s="584">
        <f t="shared" si="318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3"/>
        <v>50</v>
      </c>
      <c r="BN503" s="584">
        <f t="shared" si="319"/>
        <v>50</v>
      </c>
      <c r="BO503" s="891" t="s">
        <v>265</v>
      </c>
      <c r="BP503" s="891">
        <v>44768</v>
      </c>
      <c r="BQ503" s="1073">
        <f t="shared" si="305"/>
        <v>50</v>
      </c>
      <c r="BR503" s="584">
        <f t="shared" si="320"/>
        <v>50</v>
      </c>
      <c r="BS503" s="868" t="s">
        <v>265</v>
      </c>
      <c r="BT503" s="891">
        <v>44853</v>
      </c>
      <c r="BU503" s="1073">
        <f t="shared" si="306"/>
        <v>50</v>
      </c>
      <c r="BV503" s="584">
        <f t="shared" si="321"/>
        <v>50</v>
      </c>
      <c r="BW503" s="868" t="s">
        <v>265</v>
      </c>
      <c r="BX503" s="891"/>
      <c r="BY503" s="237">
        <f t="shared" si="307"/>
        <v>0</v>
      </c>
      <c r="BZ503" s="2115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3"/>
      <c r="CS503" s="1689"/>
      <c r="CT503" s="1690"/>
      <c r="CU503" s="1693"/>
      <c r="CV503" s="1690"/>
      <c r="CW503" s="1690"/>
      <c r="CX503" s="1690"/>
      <c r="CY503" s="1693"/>
      <c r="CZ503" s="1690"/>
      <c r="DA503" s="1690"/>
      <c r="DB503" s="1689"/>
      <c r="DC503" s="1689"/>
      <c r="DD503" s="1690"/>
      <c r="DE503" s="1693"/>
      <c r="DF503" s="1690"/>
      <c r="DG503" s="1690"/>
      <c r="DH503" s="1690"/>
      <c r="DI503" s="1693"/>
      <c r="DJ503" s="1690"/>
      <c r="DK503" s="1690"/>
      <c r="DL503" s="1689"/>
    </row>
    <row r="504" spans="1:116" s="4" customFormat="1" outlineLevel="2" x14ac:dyDescent="0.25">
      <c r="A504" s="7" t="s">
        <v>115</v>
      </c>
      <c r="B504" s="7">
        <v>11004</v>
      </c>
      <c r="C504" s="1616" t="s">
        <v>162</v>
      </c>
      <c r="D504" s="207" t="s">
        <v>2920</v>
      </c>
      <c r="E504" s="1104"/>
      <c r="F504" s="1104"/>
      <c r="G504" s="1104"/>
      <c r="H504" s="1229">
        <v>1</v>
      </c>
      <c r="I504" s="207"/>
      <c r="J504" s="207"/>
      <c r="K504" s="207"/>
      <c r="L504" s="207"/>
      <c r="M504" s="1669"/>
      <c r="N504" s="1933">
        <v>1059950</v>
      </c>
      <c r="O504" s="20">
        <v>1059993</v>
      </c>
      <c r="P504" s="237">
        <f t="shared" si="296"/>
        <v>43</v>
      </c>
      <c r="Q504" s="584">
        <f t="shared" si="316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15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3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3">
        <f t="shared" si="299"/>
        <v>43</v>
      </c>
      <c r="AI504" s="584">
        <f t="shared" si="295"/>
        <v>43</v>
      </c>
      <c r="AJ504" s="891" t="s">
        <v>265</v>
      </c>
      <c r="AK504" s="1180">
        <v>3</v>
      </c>
      <c r="AL504" s="891" t="s">
        <v>265</v>
      </c>
      <c r="AM504" s="891">
        <v>44756</v>
      </c>
      <c r="AN504" s="891" t="s">
        <v>265</v>
      </c>
      <c r="AO504" s="1180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7"/>
        <v>43</v>
      </c>
      <c r="AT504" s="891" t="s">
        <v>265</v>
      </c>
      <c r="AU504" s="1180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16"/>
      <c r="BC504" s="1073">
        <f t="shared" si="302"/>
        <v>43</v>
      </c>
      <c r="BD504" s="584">
        <f t="shared" si="318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3"/>
        <v>43</v>
      </c>
      <c r="BN504" s="584">
        <f t="shared" si="319"/>
        <v>43</v>
      </c>
      <c r="BO504" s="891" t="s">
        <v>265</v>
      </c>
      <c r="BP504" s="891">
        <v>44769</v>
      </c>
      <c r="BQ504" s="1073">
        <f t="shared" si="305"/>
        <v>43</v>
      </c>
      <c r="BR504" s="584">
        <f t="shared" si="320"/>
        <v>43</v>
      </c>
      <c r="BS504" s="868" t="s">
        <v>265</v>
      </c>
      <c r="BT504" s="891">
        <v>44853</v>
      </c>
      <c r="BU504" s="1073">
        <f t="shared" si="306"/>
        <v>43</v>
      </c>
      <c r="BV504" s="584">
        <f t="shared" si="321"/>
        <v>43</v>
      </c>
      <c r="BW504" s="868" t="s">
        <v>265</v>
      </c>
      <c r="BX504" s="891"/>
      <c r="BY504" s="237">
        <f t="shared" si="307"/>
        <v>0</v>
      </c>
      <c r="BZ504" s="2115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3"/>
      <c r="CS504" s="1689"/>
      <c r="CT504" s="1690"/>
      <c r="CU504" s="1693"/>
      <c r="CV504" s="1690"/>
      <c r="CW504" s="1690"/>
      <c r="CX504" s="1690"/>
      <c r="CY504" s="1693"/>
      <c r="CZ504" s="1690"/>
      <c r="DA504" s="1690"/>
      <c r="DB504" s="1689"/>
      <c r="DC504" s="1689"/>
      <c r="DD504" s="1690"/>
      <c r="DE504" s="1693"/>
      <c r="DF504" s="1690"/>
      <c r="DG504" s="1690"/>
      <c r="DH504" s="1690"/>
      <c r="DI504" s="1693"/>
      <c r="DJ504" s="1690"/>
      <c r="DK504" s="1690"/>
      <c r="DL504" s="1689"/>
    </row>
    <row r="505" spans="1:116" s="4" customFormat="1" outlineLevel="2" x14ac:dyDescent="0.25">
      <c r="A505" s="7" t="s">
        <v>115</v>
      </c>
      <c r="B505" s="7">
        <v>11004</v>
      </c>
      <c r="C505" s="1616" t="s">
        <v>162</v>
      </c>
      <c r="D505" s="207" t="s">
        <v>2920</v>
      </c>
      <c r="E505" s="1104"/>
      <c r="F505" s="1104" t="s">
        <v>2929</v>
      </c>
      <c r="G505" s="1104">
        <v>3</v>
      </c>
      <c r="H505" s="1229">
        <v>2</v>
      </c>
      <c r="I505" s="207"/>
      <c r="J505" s="207"/>
      <c r="K505" s="207"/>
      <c r="L505" s="207"/>
      <c r="M505" s="1669" t="s">
        <v>2930</v>
      </c>
      <c r="N505" s="1933">
        <v>1059993</v>
      </c>
      <c r="O505" s="20">
        <v>1060035</v>
      </c>
      <c r="P505" s="237">
        <f t="shared" si="296"/>
        <v>42</v>
      </c>
      <c r="Q505" s="584">
        <v>0</v>
      </c>
      <c r="R505" s="1175"/>
      <c r="S505" s="1175"/>
      <c r="T505" s="1175"/>
      <c r="U505" s="1175"/>
      <c r="V505" s="1815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3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3">
        <f t="shared" si="299"/>
        <v>42</v>
      </c>
      <c r="AI505" s="584">
        <f t="shared" si="295"/>
        <v>42</v>
      </c>
      <c r="AJ505" s="891" t="s">
        <v>265</v>
      </c>
      <c r="AK505" s="1180">
        <v>4</v>
      </c>
      <c r="AL505" s="891" t="s">
        <v>265</v>
      </c>
      <c r="AM505" s="891">
        <v>44735</v>
      </c>
      <c r="AN505" s="891" t="s">
        <v>265</v>
      </c>
      <c r="AO505" s="1180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7"/>
        <v>42</v>
      </c>
      <c r="AT505" s="891" t="s">
        <v>265</v>
      </c>
      <c r="AU505" s="1180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5"/>
      <c r="BA505" s="1175"/>
      <c r="BB505" s="1869"/>
      <c r="BC505" s="1073">
        <f t="shared" si="302"/>
        <v>0</v>
      </c>
      <c r="BD505" s="584">
        <v>0</v>
      </c>
      <c r="BE505" s="1175"/>
      <c r="BF505" s="1175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3"/>
        <v>42</v>
      </c>
      <c r="BN505" s="584">
        <v>0</v>
      </c>
      <c r="BO505" s="1175"/>
      <c r="BP505" s="1175"/>
      <c r="BQ505" s="1073">
        <f t="shared" si="305"/>
        <v>0</v>
      </c>
      <c r="BR505" s="584">
        <v>0</v>
      </c>
      <c r="BS505" s="1281"/>
      <c r="BT505" s="1175"/>
      <c r="BU505" s="1073">
        <f t="shared" si="306"/>
        <v>0</v>
      </c>
      <c r="BV505" s="584">
        <v>0</v>
      </c>
      <c r="BW505" s="1281"/>
      <c r="BX505" s="1175"/>
      <c r="BY505" s="237">
        <f t="shared" si="307"/>
        <v>0</v>
      </c>
      <c r="BZ505" s="2115">
        <v>42</v>
      </c>
      <c r="CA505" s="1281" t="s">
        <v>4830</v>
      </c>
      <c r="CB505" s="1239" t="s">
        <v>265</v>
      </c>
      <c r="CC505" s="1267">
        <v>44718</v>
      </c>
      <c r="CD505" s="1239" t="s">
        <v>265</v>
      </c>
      <c r="CE505" s="1267">
        <v>44709</v>
      </c>
      <c r="CF505" s="1263">
        <v>42</v>
      </c>
      <c r="CG505" s="1239">
        <f>IF(CF505&gt;BZ505,BZ505*0.5,CF505*0.5)</f>
        <v>21</v>
      </c>
      <c r="CH505" s="1239" t="s">
        <v>265</v>
      </c>
      <c r="CI505" s="1267">
        <v>44741</v>
      </c>
      <c r="CJ505" s="1780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89"/>
      <c r="CT505" s="1690"/>
      <c r="CU505" s="1693"/>
      <c r="CV505" s="1690"/>
      <c r="CW505" s="1690"/>
      <c r="CX505" s="1690"/>
      <c r="CY505" s="1693"/>
      <c r="CZ505" s="1690"/>
      <c r="DA505" s="1690"/>
      <c r="DB505" s="1689"/>
      <c r="DC505" s="1689"/>
      <c r="DD505" s="1690"/>
      <c r="DE505" s="1693"/>
      <c r="DF505" s="1690"/>
      <c r="DG505" s="1690"/>
      <c r="DH505" s="1690"/>
      <c r="DI505" s="1693"/>
      <c r="DJ505" s="1690"/>
      <c r="DK505" s="1690"/>
      <c r="DL505" s="1689"/>
    </row>
    <row r="506" spans="1:116" s="4" customFormat="1" outlineLevel="2" x14ac:dyDescent="0.25">
      <c r="A506" s="7" t="s">
        <v>115</v>
      </c>
      <c r="B506" s="7">
        <v>11005</v>
      </c>
      <c r="C506" s="1616" t="s">
        <v>162</v>
      </c>
      <c r="D506" s="207" t="s">
        <v>2931</v>
      </c>
      <c r="E506" s="1104"/>
      <c r="F506" s="1104"/>
      <c r="G506" s="1104"/>
      <c r="H506" s="1104">
        <v>1</v>
      </c>
      <c r="I506" s="207"/>
      <c r="J506" s="207"/>
      <c r="K506" s="207"/>
      <c r="L506" s="207"/>
      <c r="M506" s="1669"/>
      <c r="N506" s="1933">
        <v>1060035</v>
      </c>
      <c r="O506" s="20">
        <v>1060100</v>
      </c>
      <c r="P506" s="237">
        <f t="shared" si="296"/>
        <v>65</v>
      </c>
      <c r="Q506" s="584">
        <f t="shared" si="316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15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3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3">
        <f t="shared" si="299"/>
        <v>65</v>
      </c>
      <c r="AI506" s="584">
        <f t="shared" si="295"/>
        <v>65</v>
      </c>
      <c r="AJ506" s="891" t="s">
        <v>265</v>
      </c>
      <c r="AK506" s="1180">
        <v>3</v>
      </c>
      <c r="AL506" s="891" t="s">
        <v>265</v>
      </c>
      <c r="AM506" s="891">
        <v>44783</v>
      </c>
      <c r="AN506" s="891" t="s">
        <v>265</v>
      </c>
      <c r="AO506" s="1180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7"/>
        <v>65</v>
      </c>
      <c r="AT506" s="891" t="s">
        <v>265</v>
      </c>
      <c r="AU506" s="1180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16"/>
      <c r="BC506" s="1073">
        <f t="shared" si="302"/>
        <v>65</v>
      </c>
      <c r="BD506" s="584">
        <f t="shared" si="318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3"/>
        <v>65</v>
      </c>
      <c r="BN506" s="584">
        <f t="shared" si="319"/>
        <v>65</v>
      </c>
      <c r="BO506" s="891" t="s">
        <v>265</v>
      </c>
      <c r="BP506" s="891">
        <v>44799</v>
      </c>
      <c r="BQ506" s="1073">
        <f t="shared" si="305"/>
        <v>65</v>
      </c>
      <c r="BR506" s="584">
        <f t="shared" si="320"/>
        <v>65</v>
      </c>
      <c r="BS506" s="571" t="s">
        <v>265</v>
      </c>
      <c r="BT506" s="891">
        <v>44832</v>
      </c>
      <c r="BU506" s="1073">
        <f t="shared" si="306"/>
        <v>65</v>
      </c>
      <c r="BV506" s="584">
        <f t="shared" si="321"/>
        <v>65</v>
      </c>
      <c r="BW506" s="571" t="s">
        <v>265</v>
      </c>
      <c r="BX506" s="891">
        <v>44832</v>
      </c>
      <c r="BY506" s="237">
        <f t="shared" si="307"/>
        <v>65</v>
      </c>
      <c r="BZ506" s="2115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3"/>
      <c r="CS506" s="1689"/>
      <c r="CT506" s="1690"/>
      <c r="CU506" s="1693"/>
      <c r="CV506" s="1690"/>
      <c r="CW506" s="1690"/>
      <c r="CX506" s="1690"/>
      <c r="CY506" s="1693"/>
      <c r="CZ506" s="1690"/>
      <c r="DA506" s="1690"/>
      <c r="DB506" s="1689"/>
      <c r="DC506" s="1689"/>
      <c r="DD506" s="1690"/>
      <c r="DE506" s="1693"/>
      <c r="DF506" s="1690"/>
      <c r="DG506" s="1690"/>
      <c r="DH506" s="1690"/>
      <c r="DI506" s="1693"/>
      <c r="DJ506" s="1690"/>
      <c r="DK506" s="1690"/>
      <c r="DL506" s="1689"/>
    </row>
    <row r="507" spans="1:116" outlineLevel="2" x14ac:dyDescent="0.25">
      <c r="A507" s="7" t="s">
        <v>115</v>
      </c>
      <c r="B507" s="7">
        <v>11005</v>
      </c>
      <c r="C507" s="1616" t="s">
        <v>162</v>
      </c>
      <c r="D507" s="207" t="s">
        <v>2931</v>
      </c>
      <c r="E507" s="1104"/>
      <c r="F507" s="1104"/>
      <c r="G507" s="1104"/>
      <c r="H507" s="1104">
        <v>1</v>
      </c>
      <c r="I507" s="207"/>
      <c r="J507" s="207"/>
      <c r="K507" s="207"/>
      <c r="L507" s="207"/>
      <c r="M507" s="1669"/>
      <c r="N507" s="1933">
        <f t="shared" ref="N507:N538" si="324">O506</f>
        <v>1060100</v>
      </c>
      <c r="O507" s="20">
        <f t="shared" ref="O507:O538" si="325">O506+50</f>
        <v>1060150</v>
      </c>
      <c r="P507" s="237">
        <f t="shared" si="296"/>
        <v>50</v>
      </c>
      <c r="Q507" s="584">
        <f t="shared" si="316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06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1">
        <v>2</v>
      </c>
      <c r="AL507" s="408" t="s">
        <v>265</v>
      </c>
      <c r="AM507" s="408">
        <v>44786</v>
      </c>
      <c r="AN507" s="408" t="s">
        <v>265</v>
      </c>
      <c r="AO507" s="1191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7"/>
        <v>50</v>
      </c>
      <c r="AT507" s="408" t="s">
        <v>265</v>
      </c>
      <c r="AU507" s="1191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07"/>
      <c r="BC507" s="592">
        <f t="shared" si="302"/>
        <v>50</v>
      </c>
      <c r="BD507" s="584">
        <f t="shared" si="318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3"/>
        <v>50</v>
      </c>
      <c r="BN507" s="584">
        <f t="shared" si="319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0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1"/>
        <v>50</v>
      </c>
      <c r="BW507" s="571" t="s">
        <v>265</v>
      </c>
      <c r="BX507" s="408">
        <v>44832</v>
      </c>
      <c r="BY507" s="407">
        <f t="shared" si="307"/>
        <v>50</v>
      </c>
      <c r="BZ507" s="2115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87"/>
      <c r="CT507" s="1688"/>
      <c r="CU507" s="1692"/>
      <c r="CV507" s="1688"/>
      <c r="CW507" s="1688"/>
      <c r="CX507" s="1688"/>
      <c r="CY507" s="1692"/>
      <c r="CZ507" s="1688"/>
      <c r="DA507" s="1688"/>
      <c r="DB507" s="1687"/>
      <c r="DC507" s="1687"/>
      <c r="DD507" s="1688"/>
      <c r="DE507" s="1692"/>
      <c r="DF507" s="1688"/>
      <c r="DG507" s="1688"/>
      <c r="DH507" s="1688"/>
      <c r="DI507" s="1692"/>
      <c r="DJ507" s="1688"/>
      <c r="DK507" s="1688"/>
      <c r="DL507" s="1687"/>
    </row>
    <row r="508" spans="1:116" outlineLevel="2" x14ac:dyDescent="0.25">
      <c r="A508" s="7" t="s">
        <v>115</v>
      </c>
      <c r="B508" s="7">
        <v>11005</v>
      </c>
      <c r="C508" s="1616" t="s">
        <v>162</v>
      </c>
      <c r="D508" s="207" t="s">
        <v>2931</v>
      </c>
      <c r="E508" s="1104"/>
      <c r="F508" s="1104" t="s">
        <v>2932</v>
      </c>
      <c r="G508" s="1104">
        <v>1</v>
      </c>
      <c r="H508" s="1104"/>
      <c r="I508" s="207"/>
      <c r="J508" s="207"/>
      <c r="K508" s="207"/>
      <c r="L508" s="207"/>
      <c r="M508" s="1669"/>
      <c r="N508" s="1933">
        <f t="shared" si="324"/>
        <v>1060150</v>
      </c>
      <c r="O508" s="20">
        <f t="shared" si="325"/>
        <v>1060200</v>
      </c>
      <c r="P508" s="237">
        <f t="shared" si="296"/>
        <v>50</v>
      </c>
      <c r="Q508" s="584">
        <f t="shared" si="316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06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10">
        <v>1</v>
      </c>
      <c r="AL508" s="1026" t="s">
        <v>267</v>
      </c>
      <c r="AM508" s="1026">
        <v>44397</v>
      </c>
      <c r="AN508" s="1026" t="s">
        <v>267</v>
      </c>
      <c r="AO508" s="1810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7"/>
        <v>50</v>
      </c>
      <c r="AT508" s="1026" t="s">
        <v>267</v>
      </c>
      <c r="AU508" s="1810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81"/>
      <c r="BC508" s="592">
        <f t="shared" si="302"/>
        <v>50</v>
      </c>
      <c r="BD508" s="584">
        <f t="shared" si="318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3"/>
        <v>50</v>
      </c>
      <c r="BN508" s="584">
        <f t="shared" si="319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0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1"/>
        <v>50</v>
      </c>
      <c r="BW508" s="571" t="s">
        <v>265</v>
      </c>
      <c r="BX508" s="408">
        <v>44832</v>
      </c>
      <c r="BY508" s="407">
        <f t="shared" si="307"/>
        <v>50</v>
      </c>
      <c r="BZ508" s="2115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87"/>
      <c r="CT508" s="1688"/>
      <c r="CU508" s="1692"/>
      <c r="CV508" s="1688"/>
      <c r="CW508" s="1688"/>
      <c r="CX508" s="1688"/>
      <c r="CY508" s="1692"/>
      <c r="CZ508" s="1688"/>
      <c r="DA508" s="1688"/>
      <c r="DB508" s="1687"/>
      <c r="DC508" s="1687"/>
      <c r="DD508" s="1688"/>
      <c r="DE508" s="1692"/>
      <c r="DF508" s="1688"/>
      <c r="DG508" s="1688"/>
      <c r="DH508" s="1688"/>
      <c r="DI508" s="1692"/>
      <c r="DJ508" s="1688"/>
      <c r="DK508" s="1688"/>
      <c r="DL508" s="1687"/>
    </row>
    <row r="509" spans="1:116" outlineLevel="2" x14ac:dyDescent="0.25">
      <c r="A509" s="7" t="s">
        <v>115</v>
      </c>
      <c r="B509" s="7">
        <v>11005</v>
      </c>
      <c r="C509" s="1616" t="s">
        <v>162</v>
      </c>
      <c r="D509" s="207" t="s">
        <v>2931</v>
      </c>
      <c r="E509" s="1104"/>
      <c r="F509" s="1104"/>
      <c r="G509" s="1104"/>
      <c r="H509" s="1104"/>
      <c r="I509" s="207"/>
      <c r="J509" s="207"/>
      <c r="K509" s="207"/>
      <c r="L509" s="207"/>
      <c r="M509" s="1669"/>
      <c r="N509" s="1933">
        <f t="shared" si="324"/>
        <v>1060200</v>
      </c>
      <c r="O509" s="20">
        <f t="shared" si="325"/>
        <v>1060250</v>
      </c>
      <c r="P509" s="237">
        <f t="shared" si="296"/>
        <v>50</v>
      </c>
      <c r="Q509" s="584">
        <f t="shared" si="316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06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10">
        <v>2</v>
      </c>
      <c r="AL509" s="1026" t="s">
        <v>267</v>
      </c>
      <c r="AM509" s="1026">
        <v>44397</v>
      </c>
      <c r="AN509" s="1026" t="s">
        <v>267</v>
      </c>
      <c r="AO509" s="1810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7"/>
        <v>50</v>
      </c>
      <c r="AT509" s="1026" t="s">
        <v>267</v>
      </c>
      <c r="AU509" s="1810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81"/>
      <c r="BC509" s="592">
        <f t="shared" si="302"/>
        <v>50</v>
      </c>
      <c r="BD509" s="584">
        <f t="shared" si="318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3"/>
        <v>50</v>
      </c>
      <c r="BN509" s="584">
        <f t="shared" si="319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0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1"/>
        <v>50</v>
      </c>
      <c r="BW509" s="571" t="s">
        <v>265</v>
      </c>
      <c r="BX509" s="408">
        <v>44832</v>
      </c>
      <c r="BY509" s="407">
        <f t="shared" si="307"/>
        <v>50</v>
      </c>
      <c r="BZ509" s="2115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87"/>
      <c r="CT509" s="1688"/>
      <c r="CU509" s="1692"/>
      <c r="CV509" s="1688"/>
      <c r="CW509" s="1688"/>
      <c r="CX509" s="1688"/>
      <c r="CY509" s="1692"/>
      <c r="CZ509" s="1688"/>
      <c r="DA509" s="1688"/>
      <c r="DB509" s="1687"/>
      <c r="DC509" s="1687"/>
      <c r="DD509" s="1688"/>
      <c r="DE509" s="1692"/>
      <c r="DF509" s="1688"/>
      <c r="DG509" s="1688"/>
      <c r="DH509" s="1688"/>
      <c r="DI509" s="1692"/>
      <c r="DJ509" s="1688"/>
      <c r="DK509" s="1688"/>
      <c r="DL509" s="1687"/>
    </row>
    <row r="510" spans="1:116" outlineLevel="2" x14ac:dyDescent="0.25">
      <c r="A510" s="7" t="s">
        <v>115</v>
      </c>
      <c r="B510" s="7">
        <v>11005</v>
      </c>
      <c r="C510" s="1616" t="s">
        <v>162</v>
      </c>
      <c r="D510" s="207" t="s">
        <v>2931</v>
      </c>
      <c r="E510" s="1104"/>
      <c r="F510" s="1104"/>
      <c r="G510" s="1104"/>
      <c r="H510" s="1104"/>
      <c r="I510" s="207"/>
      <c r="J510" s="207"/>
      <c r="K510" s="207"/>
      <c r="L510" s="207"/>
      <c r="M510" s="1669"/>
      <c r="N510" s="1933">
        <f t="shared" si="324"/>
        <v>1060250</v>
      </c>
      <c r="O510" s="20">
        <f t="shared" si="325"/>
        <v>1060300</v>
      </c>
      <c r="P510" s="237">
        <f t="shared" si="296"/>
        <v>50</v>
      </c>
      <c r="Q510" s="584">
        <f t="shared" si="316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06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10">
        <v>1</v>
      </c>
      <c r="AL510" s="1026" t="s">
        <v>267</v>
      </c>
      <c r="AM510" s="1026">
        <v>44397</v>
      </c>
      <c r="AN510" s="1026" t="s">
        <v>267</v>
      </c>
      <c r="AO510" s="1810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7"/>
        <v>50</v>
      </c>
      <c r="AT510" s="1026" t="s">
        <v>267</v>
      </c>
      <c r="AU510" s="1810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81"/>
      <c r="BC510" s="592">
        <f t="shared" si="302"/>
        <v>50</v>
      </c>
      <c r="BD510" s="584">
        <f t="shared" si="318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3"/>
        <v>50</v>
      </c>
      <c r="BN510" s="584">
        <f t="shared" si="319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0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1"/>
        <v>50</v>
      </c>
      <c r="BW510" s="571" t="s">
        <v>265</v>
      </c>
      <c r="BX510" s="408">
        <v>44826</v>
      </c>
      <c r="BY510" s="407">
        <f t="shared" si="307"/>
        <v>50</v>
      </c>
      <c r="BZ510" s="2115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87"/>
      <c r="CT510" s="1688"/>
      <c r="CU510" s="1692"/>
      <c r="CV510" s="1688"/>
      <c r="CW510" s="1688"/>
      <c r="CX510" s="1688"/>
      <c r="CY510" s="1692"/>
      <c r="CZ510" s="1688"/>
      <c r="DA510" s="1688"/>
      <c r="DB510" s="1687"/>
      <c r="DC510" s="1687"/>
      <c r="DD510" s="1688"/>
      <c r="DE510" s="1692"/>
      <c r="DF510" s="1688"/>
      <c r="DG510" s="1688"/>
      <c r="DH510" s="1688"/>
      <c r="DI510" s="1692"/>
      <c r="DJ510" s="1688"/>
      <c r="DK510" s="1688"/>
      <c r="DL510" s="1687"/>
    </row>
    <row r="511" spans="1:116" outlineLevel="2" x14ac:dyDescent="0.25">
      <c r="A511" s="7" t="s">
        <v>115</v>
      </c>
      <c r="B511" s="7">
        <v>11005</v>
      </c>
      <c r="C511" s="1616" t="s">
        <v>162</v>
      </c>
      <c r="D511" s="207" t="s">
        <v>2931</v>
      </c>
      <c r="E511" s="1104"/>
      <c r="F511" s="1104"/>
      <c r="G511" s="1104"/>
      <c r="H511" s="1104"/>
      <c r="I511" s="207"/>
      <c r="J511" s="207"/>
      <c r="K511" s="207"/>
      <c r="L511" s="207"/>
      <c r="M511" s="1669"/>
      <c r="N511" s="1933">
        <f t="shared" si="324"/>
        <v>1060300</v>
      </c>
      <c r="O511" s="20">
        <f t="shared" si="325"/>
        <v>1060350</v>
      </c>
      <c r="P511" s="237">
        <f t="shared" si="296"/>
        <v>50</v>
      </c>
      <c r="Q511" s="584">
        <f t="shared" si="316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06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10">
        <v>2</v>
      </c>
      <c r="AL511" s="1026" t="s">
        <v>267</v>
      </c>
      <c r="AM511" s="1026">
        <v>44392</v>
      </c>
      <c r="AN511" s="1026" t="s">
        <v>267</v>
      </c>
      <c r="AO511" s="1810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7"/>
        <v>50</v>
      </c>
      <c r="AT511" s="1026" t="s">
        <v>267</v>
      </c>
      <c r="AU511" s="1810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81"/>
      <c r="BC511" s="592">
        <f t="shared" si="302"/>
        <v>50</v>
      </c>
      <c r="BD511" s="584">
        <f t="shared" si="318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3"/>
        <v>50</v>
      </c>
      <c r="BN511" s="584">
        <f t="shared" si="319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0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1"/>
        <v>50</v>
      </c>
      <c r="BW511" s="571" t="s">
        <v>265</v>
      </c>
      <c r="BX511" s="408">
        <v>44826</v>
      </c>
      <c r="BY511" s="407">
        <f t="shared" si="307"/>
        <v>50</v>
      </c>
      <c r="BZ511" s="2115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87"/>
      <c r="CT511" s="1688"/>
      <c r="CU511" s="1692"/>
      <c r="CV511" s="1688"/>
      <c r="CW511" s="1688"/>
      <c r="CX511" s="1688"/>
      <c r="CY511" s="1692"/>
      <c r="CZ511" s="1688"/>
      <c r="DA511" s="1688"/>
      <c r="DB511" s="1687"/>
      <c r="DC511" s="1687"/>
      <c r="DD511" s="1688"/>
      <c r="DE511" s="1692"/>
      <c r="DF511" s="1688"/>
      <c r="DG511" s="1688"/>
      <c r="DH511" s="1688"/>
      <c r="DI511" s="1692"/>
      <c r="DJ511" s="1688"/>
      <c r="DK511" s="1688"/>
      <c r="DL511" s="1687"/>
    </row>
    <row r="512" spans="1:116" outlineLevel="2" x14ac:dyDescent="0.25">
      <c r="A512" s="7" t="s">
        <v>115</v>
      </c>
      <c r="B512" s="7">
        <v>11005</v>
      </c>
      <c r="C512" s="1616" t="s">
        <v>162</v>
      </c>
      <c r="D512" s="207" t="s">
        <v>2931</v>
      </c>
      <c r="E512" s="1104"/>
      <c r="F512" s="1104" t="s">
        <v>2933</v>
      </c>
      <c r="G512" s="1104">
        <v>1</v>
      </c>
      <c r="H512" s="1104"/>
      <c r="I512" s="207"/>
      <c r="J512" s="207"/>
      <c r="K512" s="207"/>
      <c r="L512" s="207"/>
      <c r="M512" s="1669"/>
      <c r="N512" s="1933">
        <f t="shared" si="324"/>
        <v>1060350</v>
      </c>
      <c r="O512" s="20">
        <f t="shared" si="325"/>
        <v>1060400</v>
      </c>
      <c r="P512" s="237">
        <f t="shared" si="296"/>
        <v>50</v>
      </c>
      <c r="Q512" s="584">
        <f t="shared" si="316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06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10">
        <v>2</v>
      </c>
      <c r="AL512" s="1026" t="s">
        <v>267</v>
      </c>
      <c r="AM512" s="1026">
        <v>44392</v>
      </c>
      <c r="AN512" s="1026" t="s">
        <v>267</v>
      </c>
      <c r="AO512" s="1810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7"/>
        <v>50</v>
      </c>
      <c r="AT512" s="1026" t="s">
        <v>267</v>
      </c>
      <c r="AU512" s="1810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81"/>
      <c r="BC512" s="592">
        <f t="shared" si="302"/>
        <v>50</v>
      </c>
      <c r="BD512" s="584">
        <f t="shared" si="318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3"/>
        <v>50</v>
      </c>
      <c r="BN512" s="584">
        <f t="shared" si="319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0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1"/>
        <v>50</v>
      </c>
      <c r="BW512" s="571" t="s">
        <v>265</v>
      </c>
      <c r="BX512" s="408">
        <v>44826</v>
      </c>
      <c r="BY512" s="407">
        <f t="shared" si="307"/>
        <v>50</v>
      </c>
      <c r="BZ512" s="2115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87"/>
      <c r="CT512" s="1688"/>
      <c r="CU512" s="1692"/>
      <c r="CV512" s="1688"/>
      <c r="CW512" s="1688"/>
      <c r="CX512" s="1688"/>
      <c r="CY512" s="1692"/>
      <c r="CZ512" s="1688"/>
      <c r="DA512" s="1688"/>
      <c r="DB512" s="1687"/>
      <c r="DC512" s="1687"/>
      <c r="DD512" s="1688"/>
      <c r="DE512" s="1692"/>
      <c r="DF512" s="1688"/>
      <c r="DG512" s="1688"/>
      <c r="DH512" s="1688"/>
      <c r="DI512" s="1692"/>
      <c r="DJ512" s="1688"/>
      <c r="DK512" s="1688"/>
      <c r="DL512" s="1687"/>
    </row>
    <row r="513" spans="1:116" outlineLevel="2" x14ac:dyDescent="0.25">
      <c r="A513" s="7" t="s">
        <v>115</v>
      </c>
      <c r="B513" s="7">
        <v>11005</v>
      </c>
      <c r="C513" s="1616" t="s">
        <v>162</v>
      </c>
      <c r="D513" s="207" t="s">
        <v>2931</v>
      </c>
      <c r="E513" s="1104"/>
      <c r="F513" s="1104"/>
      <c r="G513" s="1104"/>
      <c r="H513" s="1104"/>
      <c r="I513" s="207"/>
      <c r="J513" s="207"/>
      <c r="K513" s="207"/>
      <c r="L513" s="207"/>
      <c r="M513" s="1669"/>
      <c r="N513" s="1933">
        <f t="shared" si="324"/>
        <v>1060400</v>
      </c>
      <c r="O513" s="20">
        <f t="shared" si="325"/>
        <v>1060450</v>
      </c>
      <c r="P513" s="237">
        <f t="shared" si="296"/>
        <v>50</v>
      </c>
      <c r="Q513" s="584">
        <f t="shared" si="316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06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10">
        <v>4</v>
      </c>
      <c r="AL513" s="1026" t="s">
        <v>267</v>
      </c>
      <c r="AM513" s="1026">
        <v>44435</v>
      </c>
      <c r="AN513" s="1026" t="s">
        <v>267</v>
      </c>
      <c r="AO513" s="1810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7"/>
        <v>50</v>
      </c>
      <c r="AT513" s="1026" t="s">
        <v>267</v>
      </c>
      <c r="AU513" s="1810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81"/>
      <c r="BC513" s="592">
        <f t="shared" si="302"/>
        <v>50</v>
      </c>
      <c r="BD513" s="584">
        <f t="shared" si="318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3"/>
        <v>50</v>
      </c>
      <c r="BN513" s="584">
        <f t="shared" si="319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0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1"/>
        <v>50</v>
      </c>
      <c r="BW513" s="571" t="s">
        <v>265</v>
      </c>
      <c r="BX513" s="408">
        <v>44826</v>
      </c>
      <c r="BY513" s="407">
        <f t="shared" si="307"/>
        <v>50</v>
      </c>
      <c r="BZ513" s="2115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87"/>
      <c r="CT513" s="1688"/>
      <c r="CU513" s="1692"/>
      <c r="CV513" s="1688"/>
      <c r="CW513" s="1688"/>
      <c r="CX513" s="1688"/>
      <c r="CY513" s="1692"/>
      <c r="CZ513" s="1688"/>
      <c r="DA513" s="1688"/>
      <c r="DB513" s="1687"/>
      <c r="DC513" s="1687"/>
      <c r="DD513" s="1688"/>
      <c r="DE513" s="1692"/>
      <c r="DF513" s="1688"/>
      <c r="DG513" s="1688"/>
      <c r="DH513" s="1688"/>
      <c r="DI513" s="1692"/>
      <c r="DJ513" s="1688"/>
      <c r="DK513" s="1688"/>
      <c r="DL513" s="1687"/>
    </row>
    <row r="514" spans="1:116" outlineLevel="2" x14ac:dyDescent="0.25">
      <c r="A514" s="7" t="s">
        <v>115</v>
      </c>
      <c r="B514" s="7">
        <v>11005</v>
      </c>
      <c r="C514" s="1616" t="s">
        <v>162</v>
      </c>
      <c r="D514" s="207" t="s">
        <v>2931</v>
      </c>
      <c r="E514" s="1104" t="s">
        <v>2934</v>
      </c>
      <c r="F514" s="1104"/>
      <c r="G514" s="1104"/>
      <c r="H514" s="1104"/>
      <c r="I514" s="207"/>
      <c r="J514" s="207"/>
      <c r="K514" s="207"/>
      <c r="L514" s="207"/>
      <c r="M514" s="1669"/>
      <c r="N514" s="1933">
        <f t="shared" si="324"/>
        <v>1060450</v>
      </c>
      <c r="O514" s="20">
        <f t="shared" si="325"/>
        <v>1060500</v>
      </c>
      <c r="P514" s="237">
        <f t="shared" si="296"/>
        <v>50</v>
      </c>
      <c r="Q514" s="584">
        <f t="shared" si="316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06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10">
        <v>4</v>
      </c>
      <c r="AL514" s="1026" t="s">
        <v>267</v>
      </c>
      <c r="AM514" s="1026">
        <v>44435</v>
      </c>
      <c r="AN514" s="1026" t="s">
        <v>267</v>
      </c>
      <c r="AO514" s="1810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7"/>
        <v>50</v>
      </c>
      <c r="AT514" s="1026" t="s">
        <v>267</v>
      </c>
      <c r="AU514" s="1810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8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3"/>
        <v>50</v>
      </c>
      <c r="BN514" s="584">
        <f t="shared" si="319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0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1"/>
        <v>50</v>
      </c>
      <c r="BW514" s="571" t="s">
        <v>265</v>
      </c>
      <c r="BX514" s="408">
        <v>44708</v>
      </c>
      <c r="BY514" s="407">
        <f t="shared" si="307"/>
        <v>50</v>
      </c>
      <c r="BZ514" s="2115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87"/>
      <c r="CT514" s="1688"/>
      <c r="CU514" s="1692"/>
      <c r="CV514" s="1688"/>
      <c r="CW514" s="1688"/>
      <c r="CX514" s="1688"/>
      <c r="CY514" s="1692"/>
      <c r="CZ514" s="1688"/>
      <c r="DA514" s="1688"/>
      <c r="DB514" s="1687"/>
      <c r="DC514" s="1687"/>
      <c r="DD514" s="1688"/>
      <c r="DE514" s="1692"/>
      <c r="DF514" s="1688"/>
      <c r="DG514" s="1688"/>
      <c r="DH514" s="1688"/>
      <c r="DI514" s="1692"/>
      <c r="DJ514" s="1688"/>
      <c r="DK514" s="1688"/>
      <c r="DL514" s="1687"/>
    </row>
    <row r="515" spans="1:116" outlineLevel="2" x14ac:dyDescent="0.25">
      <c r="A515" s="7" t="s">
        <v>115</v>
      </c>
      <c r="B515" s="7">
        <v>11005</v>
      </c>
      <c r="C515" s="1616" t="s">
        <v>162</v>
      </c>
      <c r="D515" s="207" t="s">
        <v>2931</v>
      </c>
      <c r="E515" s="1104"/>
      <c r="F515" s="1104"/>
      <c r="G515" s="1104"/>
      <c r="H515" s="1104"/>
      <c r="I515" s="207"/>
      <c r="J515" s="207"/>
      <c r="K515" s="207"/>
      <c r="L515" s="207"/>
      <c r="M515" s="1669"/>
      <c r="N515" s="1933">
        <f t="shared" si="324"/>
        <v>1060500</v>
      </c>
      <c r="O515" s="20">
        <f t="shared" si="325"/>
        <v>1060550</v>
      </c>
      <c r="P515" s="237">
        <f t="shared" si="296"/>
        <v>50</v>
      </c>
      <c r="Q515" s="584">
        <f t="shared" si="316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06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10">
        <v>1</v>
      </c>
      <c r="AL515" s="1026" t="s">
        <v>267</v>
      </c>
      <c r="AM515" s="1026">
        <v>44433</v>
      </c>
      <c r="AN515" s="1026" t="s">
        <v>267</v>
      </c>
      <c r="AO515" s="1810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7"/>
        <v>50</v>
      </c>
      <c r="AT515" s="1026" t="s">
        <v>267</v>
      </c>
      <c r="AU515" s="1810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8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3"/>
        <v>50</v>
      </c>
      <c r="BN515" s="584">
        <f t="shared" si="319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0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1"/>
        <v>50</v>
      </c>
      <c r="BW515" s="571" t="s">
        <v>265</v>
      </c>
      <c r="BX515" s="408">
        <v>44708</v>
      </c>
      <c r="BY515" s="407">
        <f t="shared" si="307"/>
        <v>50</v>
      </c>
      <c r="BZ515" s="2115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87"/>
      <c r="CT515" s="1688"/>
      <c r="CU515" s="1692"/>
      <c r="CV515" s="1688"/>
      <c r="CW515" s="1688"/>
      <c r="CX515" s="1688"/>
      <c r="CY515" s="1692"/>
      <c r="CZ515" s="1688"/>
      <c r="DA515" s="1688"/>
      <c r="DB515" s="1687"/>
      <c r="DC515" s="1687"/>
      <c r="DD515" s="1688"/>
      <c r="DE515" s="1692"/>
      <c r="DF515" s="1688"/>
      <c r="DG515" s="1688"/>
      <c r="DH515" s="1688"/>
      <c r="DI515" s="1692"/>
      <c r="DJ515" s="1688"/>
      <c r="DK515" s="1688"/>
      <c r="DL515" s="1687"/>
    </row>
    <row r="516" spans="1:116" outlineLevel="2" x14ac:dyDescent="0.25">
      <c r="A516" s="7" t="s">
        <v>115</v>
      </c>
      <c r="B516" s="7">
        <v>11005</v>
      </c>
      <c r="C516" s="1616" t="s">
        <v>162</v>
      </c>
      <c r="D516" s="207" t="s">
        <v>2931</v>
      </c>
      <c r="E516" s="1104"/>
      <c r="F516" s="1104"/>
      <c r="G516" s="1104"/>
      <c r="H516" s="1104"/>
      <c r="I516" s="207"/>
      <c r="J516" s="207"/>
      <c r="K516" s="207"/>
      <c r="L516" s="207"/>
      <c r="M516" s="1669"/>
      <c r="N516" s="1933">
        <f t="shared" si="324"/>
        <v>1060550</v>
      </c>
      <c r="O516" s="20">
        <f t="shared" si="325"/>
        <v>1060600</v>
      </c>
      <c r="P516" s="237">
        <f t="shared" si="296"/>
        <v>50</v>
      </c>
      <c r="Q516" s="584">
        <f t="shared" si="316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06">
        <f t="shared" si="297"/>
        <v>50</v>
      </c>
      <c r="W516" s="584">
        <f t="shared" ref="W516:W579" si="326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7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8">$P516</f>
        <v>50</v>
      </c>
      <c r="AJ516" s="1026" t="s">
        <v>267</v>
      </c>
      <c r="AK516" s="1810">
        <v>2</v>
      </c>
      <c r="AL516" s="1026" t="s">
        <v>267</v>
      </c>
      <c r="AM516" s="1026">
        <v>44433</v>
      </c>
      <c r="AN516" s="1026" t="s">
        <v>267</v>
      </c>
      <c r="AO516" s="1810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7"/>
        <v>50</v>
      </c>
      <c r="AT516" s="1026" t="s">
        <v>267</v>
      </c>
      <c r="AU516" s="1810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8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3"/>
        <v>50</v>
      </c>
      <c r="BN516" s="584">
        <f t="shared" si="319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0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1"/>
        <v>50</v>
      </c>
      <c r="BW516" s="571" t="s">
        <v>265</v>
      </c>
      <c r="BX516" s="408">
        <v>44708</v>
      </c>
      <c r="BY516" s="407">
        <f t="shared" si="307"/>
        <v>50</v>
      </c>
      <c r="BZ516" s="2115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87"/>
      <c r="CT516" s="1688"/>
      <c r="CU516" s="1692"/>
      <c r="CV516" s="1688"/>
      <c r="CW516" s="1688"/>
      <c r="CX516" s="1688"/>
      <c r="CY516" s="1692"/>
      <c r="CZ516" s="1688"/>
      <c r="DA516" s="1688"/>
      <c r="DB516" s="1687"/>
      <c r="DC516" s="1687"/>
      <c r="DD516" s="1688"/>
      <c r="DE516" s="1692"/>
      <c r="DF516" s="1688"/>
      <c r="DG516" s="1688"/>
      <c r="DH516" s="1688"/>
      <c r="DI516" s="1692"/>
      <c r="DJ516" s="1688"/>
      <c r="DK516" s="1688"/>
      <c r="DL516" s="1687"/>
    </row>
    <row r="517" spans="1:116" outlineLevel="2" x14ac:dyDescent="0.25">
      <c r="A517" s="7" t="s">
        <v>115</v>
      </c>
      <c r="B517" s="7">
        <v>11005</v>
      </c>
      <c r="C517" s="1616" t="s">
        <v>162</v>
      </c>
      <c r="D517" s="207" t="s">
        <v>2931</v>
      </c>
      <c r="E517" s="1104" t="s">
        <v>4954</v>
      </c>
      <c r="F517" s="1104"/>
      <c r="G517" s="1104"/>
      <c r="H517" s="1104"/>
      <c r="I517" s="207"/>
      <c r="J517" s="207"/>
      <c r="K517" s="207" t="s">
        <v>2750</v>
      </c>
      <c r="L517" s="207" t="s">
        <v>2751</v>
      </c>
      <c r="M517" s="1669"/>
      <c r="N517" s="1933">
        <f t="shared" si="324"/>
        <v>1060600</v>
      </c>
      <c r="O517" s="20">
        <f t="shared" si="325"/>
        <v>1060650</v>
      </c>
      <c r="P517" s="237">
        <f t="shared" si="296"/>
        <v>50</v>
      </c>
      <c r="Q517" s="584">
        <f t="shared" si="316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06">
        <f t="shared" si="297"/>
        <v>50</v>
      </c>
      <c r="W517" s="584">
        <f t="shared" si="326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7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8"/>
        <v>50</v>
      </c>
      <c r="AJ517" s="1026" t="s">
        <v>267</v>
      </c>
      <c r="AK517" s="1810">
        <v>2</v>
      </c>
      <c r="AL517" s="1026" t="s">
        <v>267</v>
      </c>
      <c r="AM517" s="1026">
        <v>44433</v>
      </c>
      <c r="AN517" s="1026" t="s">
        <v>267</v>
      </c>
      <c r="AO517" s="1810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7"/>
        <v>50</v>
      </c>
      <c r="AT517" s="1026" t="s">
        <v>267</v>
      </c>
      <c r="AU517" s="1810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8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3"/>
        <v>50</v>
      </c>
      <c r="BN517" s="584">
        <f t="shared" si="319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0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1"/>
        <v>50</v>
      </c>
      <c r="BW517" s="571" t="s">
        <v>265</v>
      </c>
      <c r="BX517" s="408">
        <v>44708</v>
      </c>
      <c r="BY517" s="407">
        <f t="shared" si="307"/>
        <v>50</v>
      </c>
      <c r="BZ517" s="2115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87"/>
      <c r="CT517" s="1688"/>
      <c r="CU517" s="1692"/>
      <c r="CV517" s="1688"/>
      <c r="CW517" s="1688"/>
      <c r="CX517" s="1688"/>
      <c r="CY517" s="1692"/>
      <c r="CZ517" s="1688"/>
      <c r="DA517" s="1688"/>
      <c r="DB517" s="1687"/>
      <c r="DC517" s="1687"/>
      <c r="DD517" s="1688"/>
      <c r="DE517" s="1692"/>
      <c r="DF517" s="1688"/>
      <c r="DG517" s="1688"/>
      <c r="DH517" s="1688"/>
      <c r="DI517" s="1692"/>
      <c r="DJ517" s="1688"/>
      <c r="DK517" s="1688"/>
      <c r="DL517" s="1687"/>
    </row>
    <row r="518" spans="1:116" outlineLevel="2" x14ac:dyDescent="0.25">
      <c r="A518" s="7" t="s">
        <v>115</v>
      </c>
      <c r="B518" s="7">
        <v>11005</v>
      </c>
      <c r="C518" s="1616" t="s">
        <v>162</v>
      </c>
      <c r="D518" s="207" t="s">
        <v>2931</v>
      </c>
      <c r="E518" s="1104" t="s">
        <v>4953</v>
      </c>
      <c r="F518" s="1104"/>
      <c r="G518" s="1104"/>
      <c r="H518" s="1104"/>
      <c r="I518" s="207"/>
      <c r="J518" s="207"/>
      <c r="K518" s="207" t="s">
        <v>2750</v>
      </c>
      <c r="L518" s="207" t="s">
        <v>2751</v>
      </c>
      <c r="M518" s="1669"/>
      <c r="N518" s="1933">
        <f t="shared" si="324"/>
        <v>1060650</v>
      </c>
      <c r="O518" s="20">
        <f t="shared" si="325"/>
        <v>1060700</v>
      </c>
      <c r="P518" s="237">
        <f t="shared" ref="P518:P581" si="329">O518-N518</f>
        <v>50</v>
      </c>
      <c r="Q518" s="584">
        <f t="shared" si="316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06">
        <f t="shared" ref="V518:V581" si="330">SUM(IF(S518&gt;0,S$31*$Q518,0),IF(U518&gt;0,U$31*$Q518,0))</f>
        <v>50</v>
      </c>
      <c r="W518" s="584">
        <f t="shared" si="326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7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8"/>
        <v>50</v>
      </c>
      <c r="AJ518" s="1026" t="s">
        <v>267</v>
      </c>
      <c r="AK518" s="1810">
        <v>1</v>
      </c>
      <c r="AL518" s="1026" t="s">
        <v>267</v>
      </c>
      <c r="AM518" s="1026">
        <v>44431</v>
      </c>
      <c r="AN518" s="1026" t="s">
        <v>267</v>
      </c>
      <c r="AO518" s="1810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7"/>
        <v>50</v>
      </c>
      <c r="AT518" s="1026" t="s">
        <v>267</v>
      </c>
      <c r="AU518" s="1810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8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3"/>
        <v>50</v>
      </c>
      <c r="BN518" s="584">
        <f t="shared" si="319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0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1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2115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87"/>
      <c r="CT518" s="1688"/>
      <c r="CU518" s="1692"/>
      <c r="CV518" s="1688"/>
      <c r="CW518" s="1688"/>
      <c r="CX518" s="1688"/>
      <c r="CY518" s="1692"/>
      <c r="CZ518" s="1688"/>
      <c r="DA518" s="1688"/>
      <c r="DB518" s="1687"/>
      <c r="DC518" s="1687"/>
      <c r="DD518" s="1688"/>
      <c r="DE518" s="1692"/>
      <c r="DF518" s="1688"/>
      <c r="DG518" s="1688"/>
      <c r="DH518" s="1688"/>
      <c r="DI518" s="1692"/>
      <c r="DJ518" s="1688"/>
      <c r="DK518" s="1688"/>
      <c r="DL518" s="1687"/>
    </row>
    <row r="519" spans="1:116" outlineLevel="2" x14ac:dyDescent="0.25">
      <c r="A519" s="7" t="s">
        <v>115</v>
      </c>
      <c r="B519" s="7">
        <v>11005</v>
      </c>
      <c r="C519" s="1616" t="s">
        <v>162</v>
      </c>
      <c r="D519" s="207" t="s">
        <v>2931</v>
      </c>
      <c r="E519" s="1104"/>
      <c r="F519" s="1104"/>
      <c r="G519" s="1104"/>
      <c r="H519" s="1104"/>
      <c r="I519" s="207"/>
      <c r="J519" s="207"/>
      <c r="K519" s="207" t="s">
        <v>2750</v>
      </c>
      <c r="L519" s="207" t="s">
        <v>2751</v>
      </c>
      <c r="M519" s="1669"/>
      <c r="N519" s="1933">
        <f t="shared" si="324"/>
        <v>1060700</v>
      </c>
      <c r="O519" s="20">
        <f t="shared" si="325"/>
        <v>1060750</v>
      </c>
      <c r="P519" s="237">
        <f t="shared" si="329"/>
        <v>50</v>
      </c>
      <c r="Q519" s="584">
        <f t="shared" si="316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06">
        <f t="shared" si="330"/>
        <v>50</v>
      </c>
      <c r="W519" s="584">
        <f t="shared" si="326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7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8"/>
        <v>50</v>
      </c>
      <c r="AJ519" s="1026" t="s">
        <v>267</v>
      </c>
      <c r="AK519" s="1810">
        <v>2</v>
      </c>
      <c r="AL519" s="1026" t="s">
        <v>267</v>
      </c>
      <c r="AM519" s="1026">
        <v>44413</v>
      </c>
      <c r="AN519" s="1026" t="s">
        <v>267</v>
      </c>
      <c r="AO519" s="1810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7"/>
        <v>50</v>
      </c>
      <c r="AT519" s="1026" t="s">
        <v>267</v>
      </c>
      <c r="AU519" s="1810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8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3"/>
        <v>50</v>
      </c>
      <c r="BN519" s="584">
        <f t="shared" si="319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0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1"/>
        <v>50</v>
      </c>
      <c r="BW519" s="571" t="s">
        <v>265</v>
      </c>
      <c r="BX519" s="408">
        <v>44708</v>
      </c>
      <c r="BY519" s="407">
        <f t="shared" si="341"/>
        <v>50</v>
      </c>
      <c r="BZ519" s="2115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87"/>
      <c r="CT519" s="1688"/>
      <c r="CU519" s="1692"/>
      <c r="CV519" s="1688"/>
      <c r="CW519" s="1688"/>
      <c r="CX519" s="1688"/>
      <c r="CY519" s="1692"/>
      <c r="CZ519" s="1688"/>
      <c r="DA519" s="1688"/>
      <c r="DB519" s="1687"/>
      <c r="DC519" s="1687"/>
      <c r="DD519" s="1688"/>
      <c r="DE519" s="1692"/>
      <c r="DF519" s="1688"/>
      <c r="DG519" s="1688"/>
      <c r="DH519" s="1688"/>
      <c r="DI519" s="1692"/>
      <c r="DJ519" s="1688"/>
      <c r="DK519" s="1688"/>
      <c r="DL519" s="1687"/>
    </row>
    <row r="520" spans="1:116" outlineLevel="2" x14ac:dyDescent="0.25">
      <c r="A520" s="7" t="s">
        <v>115</v>
      </c>
      <c r="B520" s="7">
        <v>11005</v>
      </c>
      <c r="C520" s="1616" t="s">
        <v>162</v>
      </c>
      <c r="D520" s="207" t="s">
        <v>2931</v>
      </c>
      <c r="E520" s="1104"/>
      <c r="F520" s="1104"/>
      <c r="G520" s="1104"/>
      <c r="H520" s="1104"/>
      <c r="I520" s="207"/>
      <c r="J520" s="207"/>
      <c r="K520" s="207" t="s">
        <v>2750</v>
      </c>
      <c r="L520" s="207" t="s">
        <v>2751</v>
      </c>
      <c r="M520" s="1669"/>
      <c r="N520" s="1933">
        <f t="shared" si="324"/>
        <v>1060750</v>
      </c>
      <c r="O520" s="20">
        <f t="shared" si="325"/>
        <v>1060800</v>
      </c>
      <c r="P520" s="237">
        <f t="shared" si="329"/>
        <v>50</v>
      </c>
      <c r="Q520" s="584">
        <f t="shared" si="316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06">
        <f t="shared" si="330"/>
        <v>50</v>
      </c>
      <c r="W520" s="584">
        <f t="shared" si="326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7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8"/>
        <v>50</v>
      </c>
      <c r="AJ520" s="1026" t="s">
        <v>267</v>
      </c>
      <c r="AK520" s="1810">
        <v>2</v>
      </c>
      <c r="AL520" s="1026" t="s">
        <v>267</v>
      </c>
      <c r="AM520" s="1026">
        <v>44413</v>
      </c>
      <c r="AN520" s="1026" t="s">
        <v>267</v>
      </c>
      <c r="AO520" s="1810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7"/>
        <v>50</v>
      </c>
      <c r="AT520" s="1026" t="s">
        <v>267</v>
      </c>
      <c r="AU520" s="1810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8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3"/>
        <v>50</v>
      </c>
      <c r="BN520" s="584">
        <f t="shared" si="319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0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1"/>
        <v>50</v>
      </c>
      <c r="BW520" s="571" t="s">
        <v>265</v>
      </c>
      <c r="BX520" s="408">
        <v>44708</v>
      </c>
      <c r="BY520" s="407">
        <f t="shared" si="341"/>
        <v>50</v>
      </c>
      <c r="BZ520" s="2115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87"/>
      <c r="CT520" s="1688"/>
      <c r="CU520" s="1692"/>
      <c r="CV520" s="1688"/>
      <c r="CW520" s="1688"/>
      <c r="CX520" s="1688"/>
      <c r="CY520" s="1692"/>
      <c r="CZ520" s="1688"/>
      <c r="DA520" s="1688"/>
      <c r="DB520" s="1687"/>
      <c r="DC520" s="1687"/>
      <c r="DD520" s="1688"/>
      <c r="DE520" s="1692"/>
      <c r="DF520" s="1688"/>
      <c r="DG520" s="1688"/>
      <c r="DH520" s="1688"/>
      <c r="DI520" s="1692"/>
      <c r="DJ520" s="1688"/>
      <c r="DK520" s="1688"/>
      <c r="DL520" s="1687"/>
    </row>
    <row r="521" spans="1:116" outlineLevel="2" x14ac:dyDescent="0.25">
      <c r="A521" s="7" t="s">
        <v>115</v>
      </c>
      <c r="B521" s="7">
        <v>11005</v>
      </c>
      <c r="C521" s="1616" t="s">
        <v>162</v>
      </c>
      <c r="D521" s="207" t="s">
        <v>2931</v>
      </c>
      <c r="E521" s="1104"/>
      <c r="F521" s="1104"/>
      <c r="G521" s="1104"/>
      <c r="H521" s="1104"/>
      <c r="I521" s="207"/>
      <c r="J521" s="207"/>
      <c r="K521" s="207" t="s">
        <v>2750</v>
      </c>
      <c r="L521" s="207" t="s">
        <v>2751</v>
      </c>
      <c r="M521" s="1669"/>
      <c r="N521" s="1933">
        <f t="shared" si="324"/>
        <v>1060800</v>
      </c>
      <c r="O521" s="20">
        <f t="shared" si="325"/>
        <v>1060850</v>
      </c>
      <c r="P521" s="237">
        <f t="shared" si="329"/>
        <v>50</v>
      </c>
      <c r="Q521" s="584">
        <f t="shared" si="316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06">
        <f t="shared" si="330"/>
        <v>50</v>
      </c>
      <c r="W521" s="584">
        <f t="shared" si="326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7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8"/>
        <v>50</v>
      </c>
      <c r="AJ521" s="1026" t="s">
        <v>267</v>
      </c>
      <c r="AK521" s="1810">
        <v>2</v>
      </c>
      <c r="AL521" s="1026" t="s">
        <v>267</v>
      </c>
      <c r="AM521" s="1026">
        <v>44383</v>
      </c>
      <c r="AN521" s="1026" t="s">
        <v>267</v>
      </c>
      <c r="AO521" s="1810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7"/>
        <v>50</v>
      </c>
      <c r="AT521" s="1026" t="s">
        <v>267</v>
      </c>
      <c r="AU521" s="1810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8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3"/>
        <v>50</v>
      </c>
      <c r="BN521" s="584">
        <f t="shared" si="319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0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1"/>
        <v>50</v>
      </c>
      <c r="BW521" s="571" t="s">
        <v>265</v>
      </c>
      <c r="BX521" s="408">
        <v>44708</v>
      </c>
      <c r="BY521" s="407">
        <f t="shared" si="341"/>
        <v>50</v>
      </c>
      <c r="BZ521" s="2115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87"/>
      <c r="CT521" s="1688"/>
      <c r="CU521" s="1692"/>
      <c r="CV521" s="1688"/>
      <c r="CW521" s="1688"/>
      <c r="CX521" s="1688"/>
      <c r="CY521" s="1692"/>
      <c r="CZ521" s="1688"/>
      <c r="DA521" s="1688"/>
      <c r="DB521" s="1687"/>
      <c r="DC521" s="1687"/>
      <c r="DD521" s="1688"/>
      <c r="DE521" s="1692"/>
      <c r="DF521" s="1688"/>
      <c r="DG521" s="1688"/>
      <c r="DH521" s="1688"/>
      <c r="DI521" s="1692"/>
      <c r="DJ521" s="1688"/>
      <c r="DK521" s="1688"/>
      <c r="DL521" s="1687"/>
    </row>
    <row r="522" spans="1:116" outlineLevel="2" x14ac:dyDescent="0.25">
      <c r="A522" s="7" t="s">
        <v>115</v>
      </c>
      <c r="B522" s="7">
        <v>11005</v>
      </c>
      <c r="C522" s="1616" t="s">
        <v>162</v>
      </c>
      <c r="D522" s="207" t="s">
        <v>2931</v>
      </c>
      <c r="E522" s="1104"/>
      <c r="F522" s="1104"/>
      <c r="G522" s="1104"/>
      <c r="H522" s="1104"/>
      <c r="I522" s="207"/>
      <c r="J522" s="207"/>
      <c r="K522" s="207" t="s">
        <v>2750</v>
      </c>
      <c r="L522" s="207" t="s">
        <v>2751</v>
      </c>
      <c r="M522" s="1669"/>
      <c r="N522" s="1933">
        <f t="shared" si="324"/>
        <v>1060850</v>
      </c>
      <c r="O522" s="20">
        <f t="shared" si="325"/>
        <v>1060900</v>
      </c>
      <c r="P522" s="237">
        <f t="shared" si="329"/>
        <v>50</v>
      </c>
      <c r="Q522" s="584">
        <f t="shared" si="316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06">
        <f t="shared" si="330"/>
        <v>50</v>
      </c>
      <c r="W522" s="584">
        <f t="shared" si="326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7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8"/>
        <v>50</v>
      </c>
      <c r="AJ522" s="1026" t="s">
        <v>267</v>
      </c>
      <c r="AK522" s="1810">
        <v>2</v>
      </c>
      <c r="AL522" s="1026" t="s">
        <v>267</v>
      </c>
      <c r="AM522" s="1026">
        <v>44383</v>
      </c>
      <c r="AN522" s="1026" t="s">
        <v>267</v>
      </c>
      <c r="AO522" s="1810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7"/>
        <v>50</v>
      </c>
      <c r="AT522" s="1026" t="s">
        <v>267</v>
      </c>
      <c r="AU522" s="1810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8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3"/>
        <v>50</v>
      </c>
      <c r="BN522" s="584">
        <f t="shared" si="319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0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1"/>
        <v>50</v>
      </c>
      <c r="BW522" s="571" t="s">
        <v>265</v>
      </c>
      <c r="BX522" s="408">
        <v>44699</v>
      </c>
      <c r="BY522" s="407">
        <f t="shared" si="341"/>
        <v>50</v>
      </c>
      <c r="BZ522" s="2115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87"/>
      <c r="CT522" s="1688"/>
      <c r="CU522" s="1692"/>
      <c r="CV522" s="1688"/>
      <c r="CW522" s="1688"/>
      <c r="CX522" s="1688"/>
      <c r="CY522" s="1692"/>
      <c r="CZ522" s="1688"/>
      <c r="DA522" s="1688"/>
      <c r="DB522" s="1687"/>
      <c r="DC522" s="1687"/>
      <c r="DD522" s="1688"/>
      <c r="DE522" s="1692"/>
      <c r="DF522" s="1688"/>
      <c r="DG522" s="1688"/>
      <c r="DH522" s="1688"/>
      <c r="DI522" s="1692"/>
      <c r="DJ522" s="1688"/>
      <c r="DK522" s="1688"/>
      <c r="DL522" s="1687"/>
    </row>
    <row r="523" spans="1:116" outlineLevel="2" x14ac:dyDescent="0.25">
      <c r="A523" s="7" t="s">
        <v>115</v>
      </c>
      <c r="B523" s="7">
        <v>11005</v>
      </c>
      <c r="C523" s="1616" t="s">
        <v>162</v>
      </c>
      <c r="D523" s="207" t="s">
        <v>2931</v>
      </c>
      <c r="E523" s="1104"/>
      <c r="F523" s="1104"/>
      <c r="G523" s="1104"/>
      <c r="H523" s="1104"/>
      <c r="I523" s="207"/>
      <c r="J523" s="207"/>
      <c r="K523" s="207" t="s">
        <v>2748</v>
      </c>
      <c r="L523" s="207" t="s">
        <v>2749</v>
      </c>
      <c r="M523" s="1669"/>
      <c r="N523" s="1933">
        <f t="shared" si="324"/>
        <v>1060900</v>
      </c>
      <c r="O523" s="20">
        <f t="shared" si="325"/>
        <v>1060950</v>
      </c>
      <c r="P523" s="237">
        <f t="shared" si="329"/>
        <v>50</v>
      </c>
      <c r="Q523" s="584">
        <f t="shared" si="316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06">
        <f t="shared" si="330"/>
        <v>50</v>
      </c>
      <c r="W523" s="584">
        <f t="shared" si="326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7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8"/>
        <v>50</v>
      </c>
      <c r="AJ523" s="1026" t="s">
        <v>267</v>
      </c>
      <c r="AK523" s="1810">
        <v>1</v>
      </c>
      <c r="AL523" s="1026" t="s">
        <v>267</v>
      </c>
      <c r="AM523" s="1026">
        <v>44363</v>
      </c>
      <c r="AN523" s="1026" t="s">
        <v>267</v>
      </c>
      <c r="AO523" s="1810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7"/>
        <v>50</v>
      </c>
      <c r="AT523" s="1026" t="s">
        <v>267</v>
      </c>
      <c r="AU523" s="1810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8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3"/>
        <v>50</v>
      </c>
      <c r="BN523" s="584">
        <f t="shared" si="319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0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1"/>
        <v>50</v>
      </c>
      <c r="BW523" s="571" t="s">
        <v>265</v>
      </c>
      <c r="BX523" s="408">
        <v>44699</v>
      </c>
      <c r="BY523" s="407">
        <f t="shared" si="341"/>
        <v>50</v>
      </c>
      <c r="BZ523" s="2115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87"/>
      <c r="CT523" s="1688"/>
      <c r="CU523" s="1692"/>
      <c r="CV523" s="1688"/>
      <c r="CW523" s="1688"/>
      <c r="CX523" s="1688"/>
      <c r="CY523" s="1692"/>
      <c r="CZ523" s="1688"/>
      <c r="DA523" s="1688"/>
      <c r="DB523" s="1687"/>
      <c r="DC523" s="1687"/>
      <c r="DD523" s="1688"/>
      <c r="DE523" s="1692"/>
      <c r="DF523" s="1688"/>
      <c r="DG523" s="1688"/>
      <c r="DH523" s="1688"/>
      <c r="DI523" s="1692"/>
      <c r="DJ523" s="1688"/>
      <c r="DK523" s="1688"/>
      <c r="DL523" s="1687"/>
    </row>
    <row r="524" spans="1:116" outlineLevel="2" x14ac:dyDescent="0.25">
      <c r="A524" s="7" t="s">
        <v>115</v>
      </c>
      <c r="B524" s="7">
        <v>11005</v>
      </c>
      <c r="C524" s="1616" t="s">
        <v>162</v>
      </c>
      <c r="D524" s="207" t="s">
        <v>2931</v>
      </c>
      <c r="E524" s="1104"/>
      <c r="F524" s="1104"/>
      <c r="G524" s="1104"/>
      <c r="H524" s="1104"/>
      <c r="I524" s="207"/>
      <c r="J524" s="207"/>
      <c r="K524" s="207" t="s">
        <v>2748</v>
      </c>
      <c r="L524" s="207" t="s">
        <v>2749</v>
      </c>
      <c r="M524" s="1669"/>
      <c r="N524" s="1933">
        <f t="shared" si="324"/>
        <v>1060950</v>
      </c>
      <c r="O524" s="20">
        <f t="shared" si="325"/>
        <v>1061000</v>
      </c>
      <c r="P524" s="237">
        <f t="shared" si="329"/>
        <v>50</v>
      </c>
      <c r="Q524" s="584">
        <f t="shared" si="316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06">
        <f t="shared" si="330"/>
        <v>50</v>
      </c>
      <c r="W524" s="584">
        <f t="shared" si="326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7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8"/>
        <v>50</v>
      </c>
      <c r="AJ524" s="1026" t="s">
        <v>267</v>
      </c>
      <c r="AK524" s="1810">
        <v>1</v>
      </c>
      <c r="AL524" s="1026" t="s">
        <v>267</v>
      </c>
      <c r="AM524" s="1026">
        <v>44363</v>
      </c>
      <c r="AN524" s="1026" t="s">
        <v>267</v>
      </c>
      <c r="AO524" s="1810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7"/>
        <v>50</v>
      </c>
      <c r="AT524" s="1026" t="s">
        <v>267</v>
      </c>
      <c r="AU524" s="1810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8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3"/>
        <v>50</v>
      </c>
      <c r="BN524" s="584">
        <f t="shared" si="319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0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1"/>
        <v>50</v>
      </c>
      <c r="BW524" s="571" t="s">
        <v>265</v>
      </c>
      <c r="BX524" s="408">
        <v>44699</v>
      </c>
      <c r="BY524" s="407">
        <f t="shared" si="341"/>
        <v>50</v>
      </c>
      <c r="BZ524" s="2115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87"/>
      <c r="CT524" s="1688"/>
      <c r="CU524" s="1692"/>
      <c r="CV524" s="1688"/>
      <c r="CW524" s="1688"/>
      <c r="CX524" s="1688"/>
      <c r="CY524" s="1692"/>
      <c r="CZ524" s="1688"/>
      <c r="DA524" s="1688"/>
      <c r="DB524" s="1687"/>
      <c r="DC524" s="1687"/>
      <c r="DD524" s="1688"/>
      <c r="DE524" s="1692"/>
      <c r="DF524" s="1688"/>
      <c r="DG524" s="1688"/>
      <c r="DH524" s="1688"/>
      <c r="DI524" s="1692"/>
      <c r="DJ524" s="1688"/>
      <c r="DK524" s="1688"/>
      <c r="DL524" s="1687"/>
    </row>
    <row r="525" spans="1:116" outlineLevel="2" x14ac:dyDescent="0.25">
      <c r="A525" s="7" t="s">
        <v>115</v>
      </c>
      <c r="B525" s="7">
        <v>11005</v>
      </c>
      <c r="C525" s="1616" t="s">
        <v>162</v>
      </c>
      <c r="D525" s="207" t="s">
        <v>2931</v>
      </c>
      <c r="E525" s="1104"/>
      <c r="F525" s="1104"/>
      <c r="G525" s="1104"/>
      <c r="H525" s="1104"/>
      <c r="I525" s="207"/>
      <c r="J525" s="207"/>
      <c r="K525" s="207" t="s">
        <v>2748</v>
      </c>
      <c r="L525" s="207" t="s">
        <v>2749</v>
      </c>
      <c r="M525" s="1669"/>
      <c r="N525" s="1933">
        <f t="shared" si="324"/>
        <v>1061000</v>
      </c>
      <c r="O525" s="20">
        <f t="shared" si="325"/>
        <v>1061050</v>
      </c>
      <c r="P525" s="237">
        <f t="shared" si="329"/>
        <v>50</v>
      </c>
      <c r="Q525" s="584">
        <f t="shared" si="316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06">
        <f t="shared" si="330"/>
        <v>50</v>
      </c>
      <c r="W525" s="584">
        <f t="shared" si="326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7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8"/>
        <v>50</v>
      </c>
      <c r="AJ525" s="1026" t="s">
        <v>267</v>
      </c>
      <c r="AK525" s="1810">
        <v>2</v>
      </c>
      <c r="AL525" s="1026" t="s">
        <v>267</v>
      </c>
      <c r="AM525" s="1026">
        <v>44363</v>
      </c>
      <c r="AN525" s="1026" t="s">
        <v>267</v>
      </c>
      <c r="AO525" s="1810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7"/>
        <v>50</v>
      </c>
      <c r="AT525" s="1026" t="s">
        <v>267</v>
      </c>
      <c r="AU525" s="1810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8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3"/>
        <v>50</v>
      </c>
      <c r="BN525" s="584">
        <f t="shared" si="319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0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1"/>
        <v>50</v>
      </c>
      <c r="BW525" s="571" t="s">
        <v>265</v>
      </c>
      <c r="BX525" s="408">
        <v>44699</v>
      </c>
      <c r="BY525" s="407">
        <f t="shared" si="341"/>
        <v>50</v>
      </c>
      <c r="BZ525" s="2115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87"/>
      <c r="CT525" s="1688"/>
      <c r="CU525" s="1692"/>
      <c r="CV525" s="1688"/>
      <c r="CW525" s="1688"/>
      <c r="CX525" s="1688"/>
      <c r="CY525" s="1692"/>
      <c r="CZ525" s="1688"/>
      <c r="DA525" s="1688"/>
      <c r="DB525" s="1687"/>
      <c r="DC525" s="1687"/>
      <c r="DD525" s="1688"/>
      <c r="DE525" s="1692"/>
      <c r="DF525" s="1688"/>
      <c r="DG525" s="1688"/>
      <c r="DH525" s="1688"/>
      <c r="DI525" s="1692"/>
      <c r="DJ525" s="1688"/>
      <c r="DK525" s="1688"/>
      <c r="DL525" s="1687"/>
    </row>
    <row r="526" spans="1:116" outlineLevel="2" x14ac:dyDescent="0.25">
      <c r="A526" s="7" t="s">
        <v>115</v>
      </c>
      <c r="B526" s="7">
        <v>11005</v>
      </c>
      <c r="C526" s="1616" t="s">
        <v>162</v>
      </c>
      <c r="D526" s="207" t="s">
        <v>2931</v>
      </c>
      <c r="E526" s="1104" t="s">
        <v>4952</v>
      </c>
      <c r="F526" s="1104"/>
      <c r="G526" s="1104"/>
      <c r="H526" s="1104"/>
      <c r="I526" s="207"/>
      <c r="J526" s="207"/>
      <c r="K526" s="207"/>
      <c r="L526" s="207"/>
      <c r="M526" s="1669"/>
      <c r="N526" s="1933">
        <f t="shared" si="324"/>
        <v>1061050</v>
      </c>
      <c r="O526" s="20">
        <f t="shared" si="325"/>
        <v>1061100</v>
      </c>
      <c r="P526" s="237">
        <f t="shared" si="329"/>
        <v>50</v>
      </c>
      <c r="Q526" s="584">
        <f t="shared" si="316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06">
        <f t="shared" si="330"/>
        <v>50</v>
      </c>
      <c r="W526" s="584">
        <f t="shared" si="326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7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8"/>
        <v>50</v>
      </c>
      <c r="AJ526" s="1026" t="s">
        <v>267</v>
      </c>
      <c r="AK526" s="1810">
        <v>1</v>
      </c>
      <c r="AL526" s="1026" t="s">
        <v>267</v>
      </c>
      <c r="AM526" s="1026">
        <v>44357</v>
      </c>
      <c r="AN526" s="1026" t="s">
        <v>267</v>
      </c>
      <c r="AO526" s="1810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7"/>
        <v>50</v>
      </c>
      <c r="AT526" s="1026" t="s">
        <v>267</v>
      </c>
      <c r="AU526" s="1810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8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3"/>
        <v>50</v>
      </c>
      <c r="BN526" s="584">
        <f t="shared" si="319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0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1"/>
        <v>50</v>
      </c>
      <c r="BW526" s="571" t="s">
        <v>265</v>
      </c>
      <c r="BX526" s="408">
        <v>44699</v>
      </c>
      <c r="BY526" s="407">
        <f t="shared" si="341"/>
        <v>50</v>
      </c>
      <c r="BZ526" s="2115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87"/>
      <c r="CT526" s="1688"/>
      <c r="CU526" s="1692"/>
      <c r="CV526" s="1688"/>
      <c r="CW526" s="1688"/>
      <c r="CX526" s="1688"/>
      <c r="CY526" s="1692"/>
      <c r="CZ526" s="1688"/>
      <c r="DA526" s="1688"/>
      <c r="DB526" s="1687"/>
      <c r="DC526" s="1687"/>
      <c r="DD526" s="1688"/>
      <c r="DE526" s="1692"/>
      <c r="DF526" s="1688"/>
      <c r="DG526" s="1688"/>
      <c r="DH526" s="1688"/>
      <c r="DI526" s="1692"/>
      <c r="DJ526" s="1688"/>
      <c r="DK526" s="1688"/>
      <c r="DL526" s="1687"/>
    </row>
    <row r="527" spans="1:116" outlineLevel="2" x14ac:dyDescent="0.25">
      <c r="A527" s="7" t="s">
        <v>115</v>
      </c>
      <c r="B527" s="7">
        <v>11005</v>
      </c>
      <c r="C527" s="1616" t="s">
        <v>162</v>
      </c>
      <c r="D527" s="207" t="s">
        <v>2931</v>
      </c>
      <c r="E527" s="1104"/>
      <c r="F527" s="1104"/>
      <c r="G527" s="1104"/>
      <c r="H527" s="1104"/>
      <c r="I527" s="207"/>
      <c r="J527" s="207"/>
      <c r="K527" s="207"/>
      <c r="L527" s="207"/>
      <c r="M527" s="1669"/>
      <c r="N527" s="1933">
        <f t="shared" si="324"/>
        <v>1061100</v>
      </c>
      <c r="O527" s="20">
        <f t="shared" si="325"/>
        <v>1061150</v>
      </c>
      <c r="P527" s="237">
        <f t="shared" si="329"/>
        <v>50</v>
      </c>
      <c r="Q527" s="584">
        <f t="shared" si="316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06">
        <f t="shared" si="330"/>
        <v>50</v>
      </c>
      <c r="W527" s="584">
        <f t="shared" si="326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7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8"/>
        <v>50</v>
      </c>
      <c r="AJ527" s="1026" t="s">
        <v>267</v>
      </c>
      <c r="AK527" s="1810">
        <v>1</v>
      </c>
      <c r="AL527" s="1026" t="s">
        <v>267</v>
      </c>
      <c r="AM527" s="1026">
        <v>44358</v>
      </c>
      <c r="AN527" s="1026" t="s">
        <v>267</v>
      </c>
      <c r="AO527" s="1810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7"/>
        <v>50</v>
      </c>
      <c r="AT527" s="1026" t="s">
        <v>267</v>
      </c>
      <c r="AU527" s="1810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8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3"/>
        <v>50</v>
      </c>
      <c r="BN527" s="584">
        <f t="shared" si="319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0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1"/>
        <v>50</v>
      </c>
      <c r="BW527" s="571" t="s">
        <v>265</v>
      </c>
      <c r="BX527" s="408">
        <v>44699</v>
      </c>
      <c r="BY527" s="407">
        <f t="shared" si="341"/>
        <v>50</v>
      </c>
      <c r="BZ527" s="2115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87"/>
      <c r="CT527" s="1688"/>
      <c r="CU527" s="1692"/>
      <c r="CV527" s="1688"/>
      <c r="CW527" s="1688"/>
      <c r="CX527" s="1688"/>
      <c r="CY527" s="1692"/>
      <c r="CZ527" s="1688"/>
      <c r="DA527" s="1688"/>
      <c r="DB527" s="1687"/>
      <c r="DC527" s="1687"/>
      <c r="DD527" s="1688"/>
      <c r="DE527" s="1692"/>
      <c r="DF527" s="1688"/>
      <c r="DG527" s="1688"/>
      <c r="DH527" s="1688"/>
      <c r="DI527" s="1692"/>
      <c r="DJ527" s="1688"/>
      <c r="DK527" s="1688"/>
      <c r="DL527" s="1687"/>
    </row>
    <row r="528" spans="1:116" outlineLevel="2" x14ac:dyDescent="0.25">
      <c r="A528" s="7" t="s">
        <v>115</v>
      </c>
      <c r="B528" s="7">
        <v>11005</v>
      </c>
      <c r="C528" s="1616" t="s">
        <v>162</v>
      </c>
      <c r="D528" s="207" t="s">
        <v>2931</v>
      </c>
      <c r="E528" s="1104" t="s">
        <v>2935</v>
      </c>
      <c r="F528" s="1104"/>
      <c r="G528" s="1104"/>
      <c r="H528" s="1104"/>
      <c r="I528" s="207"/>
      <c r="J528" s="207"/>
      <c r="K528" s="207"/>
      <c r="L528" s="207"/>
      <c r="M528" s="1669"/>
      <c r="N528" s="1933">
        <f t="shared" si="324"/>
        <v>1061150</v>
      </c>
      <c r="O528" s="20">
        <f t="shared" si="325"/>
        <v>1061200</v>
      </c>
      <c r="P528" s="237">
        <f t="shared" si="329"/>
        <v>50</v>
      </c>
      <c r="Q528" s="584">
        <f t="shared" si="316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06">
        <f t="shared" si="330"/>
        <v>50</v>
      </c>
      <c r="W528" s="584">
        <f t="shared" si="326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7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8"/>
        <v>50</v>
      </c>
      <c r="AJ528" s="1026" t="s">
        <v>267</v>
      </c>
      <c r="AK528" s="1810">
        <v>1</v>
      </c>
      <c r="AL528" s="1026" t="s">
        <v>267</v>
      </c>
      <c r="AM528" s="1026">
        <v>44363</v>
      </c>
      <c r="AN528" s="1026" t="s">
        <v>267</v>
      </c>
      <c r="AO528" s="1810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7"/>
        <v>50</v>
      </c>
      <c r="AT528" s="1026" t="s">
        <v>267</v>
      </c>
      <c r="AU528" s="1810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8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3"/>
        <v>50</v>
      </c>
      <c r="BN528" s="584">
        <f t="shared" si="319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0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1"/>
        <v>50</v>
      </c>
      <c r="BW528" s="571" t="s">
        <v>265</v>
      </c>
      <c r="BX528" s="408">
        <v>44699</v>
      </c>
      <c r="BY528" s="407">
        <f t="shared" si="341"/>
        <v>50</v>
      </c>
      <c r="BZ528" s="2115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87"/>
      <c r="CT528" s="1688"/>
      <c r="CU528" s="1692"/>
      <c r="CV528" s="1688"/>
      <c r="CW528" s="1688"/>
      <c r="CX528" s="1688"/>
      <c r="CY528" s="1692"/>
      <c r="CZ528" s="1688"/>
      <c r="DA528" s="1688"/>
      <c r="DB528" s="1687"/>
      <c r="DC528" s="1687"/>
      <c r="DD528" s="1688"/>
      <c r="DE528" s="1692"/>
      <c r="DF528" s="1688"/>
      <c r="DG528" s="1688"/>
      <c r="DH528" s="1688"/>
      <c r="DI528" s="1692"/>
      <c r="DJ528" s="1688"/>
      <c r="DK528" s="1688"/>
      <c r="DL528" s="1687"/>
    </row>
    <row r="529" spans="1:116" outlineLevel="2" x14ac:dyDescent="0.25">
      <c r="A529" s="7" t="s">
        <v>115</v>
      </c>
      <c r="B529" s="7">
        <v>11005</v>
      </c>
      <c r="C529" s="1616" t="s">
        <v>162</v>
      </c>
      <c r="D529" s="207" t="s">
        <v>2931</v>
      </c>
      <c r="E529" s="1104"/>
      <c r="F529" s="1104"/>
      <c r="G529" s="1104"/>
      <c r="H529" s="1104"/>
      <c r="I529" s="1116" t="s">
        <v>2752</v>
      </c>
      <c r="J529" s="207"/>
      <c r="K529" s="207"/>
      <c r="L529" s="207" t="s">
        <v>2753</v>
      </c>
      <c r="M529" s="1669"/>
      <c r="N529" s="1933">
        <f t="shared" si="324"/>
        <v>1061200</v>
      </c>
      <c r="O529" s="20">
        <f t="shared" si="325"/>
        <v>1061250</v>
      </c>
      <c r="P529" s="237">
        <f t="shared" si="329"/>
        <v>50</v>
      </c>
      <c r="Q529" s="584">
        <f t="shared" si="316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06">
        <f t="shared" si="330"/>
        <v>50</v>
      </c>
      <c r="W529" s="584">
        <f t="shared" si="326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7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8"/>
        <v>50</v>
      </c>
      <c r="AJ529" s="1026" t="s">
        <v>267</v>
      </c>
      <c r="AK529" s="1810">
        <v>4</v>
      </c>
      <c r="AL529" s="1026" t="s">
        <v>267</v>
      </c>
      <c r="AM529" s="1026">
        <v>44363</v>
      </c>
      <c r="AN529" s="1026" t="s">
        <v>267</v>
      </c>
      <c r="AO529" s="1810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7"/>
        <v>50</v>
      </c>
      <c r="AT529" s="1026" t="s">
        <v>267</v>
      </c>
      <c r="AU529" s="1810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8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3"/>
        <v>50</v>
      </c>
      <c r="BN529" s="584">
        <f t="shared" si="319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0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1"/>
        <v>50</v>
      </c>
      <c r="BW529" s="571" t="s">
        <v>265</v>
      </c>
      <c r="BX529" s="408">
        <v>44699</v>
      </c>
      <c r="BY529" s="407">
        <f t="shared" si="341"/>
        <v>50</v>
      </c>
      <c r="BZ529" s="2115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87"/>
      <c r="CT529" s="1688"/>
      <c r="CU529" s="1692"/>
      <c r="CV529" s="1688"/>
      <c r="CW529" s="1688"/>
      <c r="CX529" s="1688"/>
      <c r="CY529" s="1692"/>
      <c r="CZ529" s="1688"/>
      <c r="DA529" s="1688"/>
      <c r="DB529" s="1687"/>
      <c r="DC529" s="1687"/>
      <c r="DD529" s="1688"/>
      <c r="DE529" s="1692"/>
      <c r="DF529" s="1688"/>
      <c r="DG529" s="1688"/>
      <c r="DH529" s="1688"/>
      <c r="DI529" s="1692"/>
      <c r="DJ529" s="1688"/>
      <c r="DK529" s="1688"/>
      <c r="DL529" s="1687"/>
    </row>
    <row r="530" spans="1:116" s="4" customFormat="1" outlineLevel="2" x14ac:dyDescent="0.25">
      <c r="A530" s="7" t="s">
        <v>115</v>
      </c>
      <c r="B530" s="7">
        <v>11006</v>
      </c>
      <c r="C530" s="1616" t="s">
        <v>162</v>
      </c>
      <c r="D530" s="207" t="s">
        <v>226</v>
      </c>
      <c r="E530" s="1104" t="s">
        <v>2936</v>
      </c>
      <c r="F530" s="1104"/>
      <c r="G530" s="1104"/>
      <c r="H530" s="1104"/>
      <c r="I530" s="1116" t="s">
        <v>2752</v>
      </c>
      <c r="J530" s="207"/>
      <c r="K530" s="207"/>
      <c r="L530" s="207" t="s">
        <v>2753</v>
      </c>
      <c r="M530" s="1669"/>
      <c r="N530" s="1933">
        <f t="shared" si="324"/>
        <v>1061250</v>
      </c>
      <c r="O530" s="20">
        <f t="shared" si="325"/>
        <v>1061300</v>
      </c>
      <c r="P530" s="237">
        <f t="shared" si="329"/>
        <v>50</v>
      </c>
      <c r="Q530" s="584">
        <f t="shared" si="316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15">
        <f t="shared" si="330"/>
        <v>50</v>
      </c>
      <c r="W530" s="584">
        <f t="shared" si="326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3">
        <f t="shared" si="331"/>
        <v>50</v>
      </c>
      <c r="AC530" s="584">
        <f t="shared" si="327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3">
        <f t="shared" si="332"/>
        <v>50</v>
      </c>
      <c r="AI530" s="584">
        <f t="shared" si="328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4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7"/>
        <v>50</v>
      </c>
      <c r="AT530" s="1027" t="s">
        <v>267</v>
      </c>
      <c r="AU530" s="1879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890"/>
      <c r="BC530" s="1073">
        <f t="shared" si="336"/>
        <v>50</v>
      </c>
      <c r="BD530" s="584">
        <f t="shared" si="318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3"/>
        <v>50</v>
      </c>
      <c r="BN530" s="584">
        <f t="shared" si="319"/>
        <v>50</v>
      </c>
      <c r="BO530" s="1027" t="s">
        <v>267</v>
      </c>
      <c r="BP530" s="1027">
        <v>44435</v>
      </c>
      <c r="BQ530" s="1073">
        <f t="shared" si="339"/>
        <v>50</v>
      </c>
      <c r="BR530" s="584">
        <f t="shared" si="320"/>
        <v>50</v>
      </c>
      <c r="BS530" s="571" t="s">
        <v>265</v>
      </c>
      <c r="BT530" s="891">
        <v>44657</v>
      </c>
      <c r="BU530" s="1073">
        <f t="shared" si="340"/>
        <v>50</v>
      </c>
      <c r="BV530" s="584">
        <f t="shared" si="321"/>
        <v>50</v>
      </c>
      <c r="BW530" s="571" t="s">
        <v>265</v>
      </c>
      <c r="BX530" s="891">
        <v>44659</v>
      </c>
      <c r="BY530" s="407">
        <f t="shared" si="341"/>
        <v>50</v>
      </c>
      <c r="BZ530" s="2115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3"/>
      <c r="CS530" s="1689"/>
      <c r="CT530" s="1689"/>
      <c r="CU530" s="1689"/>
      <c r="CV530" s="1689"/>
      <c r="CW530" s="1689"/>
      <c r="CX530" s="1689"/>
      <c r="CY530" s="1689"/>
      <c r="CZ530" s="1689"/>
      <c r="DA530" s="1689"/>
      <c r="DB530" s="1689"/>
      <c r="DC530" s="1689"/>
      <c r="DD530" s="1689"/>
      <c r="DE530" s="1689"/>
      <c r="DF530" s="1689"/>
      <c r="DG530" s="1689"/>
      <c r="DH530" s="1689"/>
      <c r="DI530" s="1689"/>
      <c r="DJ530" s="1689"/>
      <c r="DK530" s="1689"/>
      <c r="DL530" s="1689"/>
    </row>
    <row r="531" spans="1:116" s="4" customFormat="1" outlineLevel="2" x14ac:dyDescent="0.25">
      <c r="A531" s="7" t="s">
        <v>115</v>
      </c>
      <c r="B531" s="7">
        <v>11006</v>
      </c>
      <c r="C531" s="1616" t="s">
        <v>162</v>
      </c>
      <c r="D531" s="207" t="s">
        <v>226</v>
      </c>
      <c r="E531" s="1104"/>
      <c r="F531" s="1104"/>
      <c r="G531" s="1104"/>
      <c r="H531" s="1104"/>
      <c r="I531" s="207"/>
      <c r="J531" s="207"/>
      <c r="K531" s="207"/>
      <c r="L531" s="207"/>
      <c r="M531" s="1669"/>
      <c r="N531" s="1933">
        <f t="shared" si="324"/>
        <v>1061300</v>
      </c>
      <c r="O531" s="20">
        <f t="shared" si="325"/>
        <v>1061350</v>
      </c>
      <c r="P531" s="237">
        <f t="shared" si="329"/>
        <v>50</v>
      </c>
      <c r="Q531" s="584">
        <f t="shared" si="316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15">
        <f t="shared" si="330"/>
        <v>50</v>
      </c>
      <c r="W531" s="584">
        <f t="shared" si="326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3">
        <f t="shared" si="331"/>
        <v>50</v>
      </c>
      <c r="AC531" s="584">
        <f t="shared" si="327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3">
        <f t="shared" si="332"/>
        <v>50</v>
      </c>
      <c r="AI531" s="584">
        <f t="shared" si="328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4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7"/>
        <v>50</v>
      </c>
      <c r="AT531" s="1027" t="s">
        <v>267</v>
      </c>
      <c r="AU531" s="1879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890"/>
      <c r="BC531" s="1073">
        <f t="shared" si="336"/>
        <v>50</v>
      </c>
      <c r="BD531" s="584">
        <f t="shared" si="318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3"/>
        <v>50</v>
      </c>
      <c r="BN531" s="584">
        <f t="shared" si="319"/>
        <v>50</v>
      </c>
      <c r="BO531" s="1027" t="s">
        <v>267</v>
      </c>
      <c r="BP531" s="1027">
        <v>44439</v>
      </c>
      <c r="BQ531" s="1073">
        <f t="shared" si="339"/>
        <v>50</v>
      </c>
      <c r="BR531" s="584">
        <f t="shared" si="320"/>
        <v>50</v>
      </c>
      <c r="BS531" s="571" t="s">
        <v>265</v>
      </c>
      <c r="BT531" s="891">
        <v>44657</v>
      </c>
      <c r="BU531" s="1073">
        <f t="shared" si="340"/>
        <v>50</v>
      </c>
      <c r="BV531" s="584">
        <f t="shared" si="321"/>
        <v>50</v>
      </c>
      <c r="BW531" s="571" t="s">
        <v>265</v>
      </c>
      <c r="BX531" s="891">
        <v>44659</v>
      </c>
      <c r="BY531" s="407">
        <f t="shared" si="341"/>
        <v>50</v>
      </c>
      <c r="BZ531" s="2115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3"/>
      <c r="CS531" s="1689"/>
      <c r="CT531" s="1689"/>
      <c r="CU531" s="1689"/>
      <c r="CV531" s="1689"/>
      <c r="CW531" s="1689"/>
      <c r="CX531" s="1689"/>
      <c r="CY531" s="1689"/>
      <c r="CZ531" s="1689"/>
      <c r="DA531" s="1689"/>
      <c r="DB531" s="1689"/>
      <c r="DC531" s="1689"/>
      <c r="DD531" s="1689"/>
      <c r="DE531" s="1689"/>
      <c r="DF531" s="1689"/>
      <c r="DG531" s="1689"/>
      <c r="DH531" s="1689"/>
      <c r="DI531" s="1689"/>
      <c r="DJ531" s="1689"/>
      <c r="DK531" s="1689"/>
      <c r="DL531" s="1689"/>
    </row>
    <row r="532" spans="1:116" s="4" customFormat="1" outlineLevel="2" x14ac:dyDescent="0.25">
      <c r="A532" s="7" t="s">
        <v>115</v>
      </c>
      <c r="B532" s="7">
        <v>11006</v>
      </c>
      <c r="C532" s="1616" t="s">
        <v>162</v>
      </c>
      <c r="D532" s="207" t="s">
        <v>226</v>
      </c>
      <c r="E532" s="1104"/>
      <c r="F532" s="1104"/>
      <c r="G532" s="1104"/>
      <c r="H532" s="1104"/>
      <c r="I532" s="207"/>
      <c r="J532" s="207"/>
      <c r="K532" s="207"/>
      <c r="L532" s="207"/>
      <c r="M532" s="1669"/>
      <c r="N532" s="1933">
        <f t="shared" si="324"/>
        <v>1061350</v>
      </c>
      <c r="O532" s="20">
        <f t="shared" si="325"/>
        <v>1061400</v>
      </c>
      <c r="P532" s="237">
        <f t="shared" si="329"/>
        <v>50</v>
      </c>
      <c r="Q532" s="584">
        <f t="shared" si="316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15">
        <f t="shared" si="330"/>
        <v>50</v>
      </c>
      <c r="W532" s="584">
        <f t="shared" si="326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3">
        <f t="shared" si="331"/>
        <v>50</v>
      </c>
      <c r="AC532" s="584">
        <f t="shared" si="327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3">
        <f t="shared" si="332"/>
        <v>50</v>
      </c>
      <c r="AI532" s="584">
        <f t="shared" si="328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7"/>
        <v>50</v>
      </c>
      <c r="AT532" s="408" t="s">
        <v>265</v>
      </c>
      <c r="AU532" s="1180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16"/>
      <c r="BC532" s="1073">
        <f t="shared" si="336"/>
        <v>50</v>
      </c>
      <c r="BD532" s="584">
        <f t="shared" si="318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3"/>
        <v>50</v>
      </c>
      <c r="BN532" s="584">
        <f t="shared" si="319"/>
        <v>50</v>
      </c>
      <c r="BO532" s="408" t="s">
        <v>265</v>
      </c>
      <c r="BP532" s="891">
        <v>44463</v>
      </c>
      <c r="BQ532" s="1073">
        <f t="shared" si="339"/>
        <v>50</v>
      </c>
      <c r="BR532" s="584">
        <f t="shared" si="320"/>
        <v>50</v>
      </c>
      <c r="BS532" s="571" t="s">
        <v>265</v>
      </c>
      <c r="BT532" s="891">
        <v>44660</v>
      </c>
      <c r="BU532" s="1073">
        <f t="shared" si="340"/>
        <v>50</v>
      </c>
      <c r="BV532" s="584">
        <f t="shared" si="321"/>
        <v>50</v>
      </c>
      <c r="BW532" s="571" t="s">
        <v>265</v>
      </c>
      <c r="BX532" s="891">
        <v>44660</v>
      </c>
      <c r="BY532" s="407">
        <f t="shared" si="341"/>
        <v>50</v>
      </c>
      <c r="BZ532" s="2115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3"/>
      <c r="CS532" s="1689"/>
      <c r="CT532" s="1688"/>
      <c r="CU532" s="1689"/>
      <c r="CV532" s="1688"/>
      <c r="CW532" s="1690"/>
      <c r="CX532" s="1688"/>
      <c r="CY532" s="1689"/>
      <c r="CZ532" s="1688"/>
      <c r="DA532" s="1690"/>
      <c r="DB532" s="1689"/>
      <c r="DC532" s="1689"/>
      <c r="DD532" s="1688"/>
      <c r="DE532" s="1689"/>
      <c r="DF532" s="1688"/>
      <c r="DG532" s="1690"/>
      <c r="DH532" s="1688"/>
      <c r="DI532" s="1689"/>
      <c r="DJ532" s="1688"/>
      <c r="DK532" s="1690"/>
      <c r="DL532" s="1689"/>
    </row>
    <row r="533" spans="1:116" s="4" customFormat="1" outlineLevel="2" x14ac:dyDescent="0.25">
      <c r="A533" s="7" t="s">
        <v>115</v>
      </c>
      <c r="B533" s="7">
        <v>11006</v>
      </c>
      <c r="C533" s="1616" t="s">
        <v>162</v>
      </c>
      <c r="D533" s="207" t="s">
        <v>226</v>
      </c>
      <c r="E533" s="1104" t="s">
        <v>4951</v>
      </c>
      <c r="F533" s="1104"/>
      <c r="G533" s="1104"/>
      <c r="H533" s="1104"/>
      <c r="I533" s="207"/>
      <c r="J533" s="207"/>
      <c r="K533" s="207"/>
      <c r="L533" s="207"/>
      <c r="M533" s="1669"/>
      <c r="N533" s="1933">
        <f t="shared" si="324"/>
        <v>1061400</v>
      </c>
      <c r="O533" s="20">
        <f t="shared" si="325"/>
        <v>1061450</v>
      </c>
      <c r="P533" s="237">
        <f t="shared" si="329"/>
        <v>50</v>
      </c>
      <c r="Q533" s="584">
        <f t="shared" si="316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15">
        <f t="shared" si="330"/>
        <v>50</v>
      </c>
      <c r="W533" s="584">
        <f t="shared" si="326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3">
        <f t="shared" si="331"/>
        <v>50</v>
      </c>
      <c r="AC533" s="584">
        <f t="shared" si="327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3">
        <f t="shared" si="332"/>
        <v>50</v>
      </c>
      <c r="AI533" s="584">
        <f t="shared" si="328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7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16"/>
      <c r="BC533" s="1073">
        <f t="shared" si="336"/>
        <v>50</v>
      </c>
      <c r="BD533" s="584">
        <f t="shared" si="318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3"/>
        <v>50</v>
      </c>
      <c r="BN533" s="584">
        <f t="shared" si="319"/>
        <v>50</v>
      </c>
      <c r="BO533" s="408" t="s">
        <v>265</v>
      </c>
      <c r="BP533" s="891">
        <v>44463</v>
      </c>
      <c r="BQ533" s="1073">
        <f t="shared" si="339"/>
        <v>50</v>
      </c>
      <c r="BR533" s="584">
        <f t="shared" si="320"/>
        <v>50</v>
      </c>
      <c r="BS533" s="571" t="s">
        <v>265</v>
      </c>
      <c r="BT533" s="891">
        <v>44660</v>
      </c>
      <c r="BU533" s="1073">
        <f t="shared" si="340"/>
        <v>50</v>
      </c>
      <c r="BV533" s="584">
        <f t="shared" si="321"/>
        <v>50</v>
      </c>
      <c r="BW533" s="571" t="s">
        <v>265</v>
      </c>
      <c r="BX533" s="891">
        <v>44660</v>
      </c>
      <c r="BY533" s="407">
        <f t="shared" si="341"/>
        <v>50</v>
      </c>
      <c r="BZ533" s="2115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3"/>
      <c r="CS533" s="1689"/>
      <c r="CT533" s="1688"/>
      <c r="CU533" s="1689"/>
      <c r="CV533" s="1688"/>
      <c r="CW533" s="1690"/>
      <c r="CX533" s="1688"/>
      <c r="CY533" s="1689"/>
      <c r="CZ533" s="1688"/>
      <c r="DA533" s="1690"/>
      <c r="DB533" s="1689"/>
      <c r="DC533" s="1689"/>
      <c r="DD533" s="1688"/>
      <c r="DE533" s="1689"/>
      <c r="DF533" s="1688"/>
      <c r="DG533" s="1690"/>
      <c r="DH533" s="1688"/>
      <c r="DI533" s="1689"/>
      <c r="DJ533" s="1688"/>
      <c r="DK533" s="1690"/>
      <c r="DL533" s="1689"/>
    </row>
    <row r="534" spans="1:116" s="4" customFormat="1" ht="14.45" customHeight="1" outlineLevel="2" x14ac:dyDescent="0.25">
      <c r="A534" s="7" t="s">
        <v>115</v>
      </c>
      <c r="B534" s="7">
        <v>11006</v>
      </c>
      <c r="C534" s="1616" t="s">
        <v>162</v>
      </c>
      <c r="D534" s="207" t="s">
        <v>226</v>
      </c>
      <c r="E534" s="1104" t="s">
        <v>2937</v>
      </c>
      <c r="F534" s="1104"/>
      <c r="G534" s="1104"/>
      <c r="H534" s="1104"/>
      <c r="I534" s="207"/>
      <c r="J534" s="207"/>
      <c r="K534" s="207"/>
      <c r="L534" s="207"/>
      <c r="M534" s="1669"/>
      <c r="N534" s="1933">
        <f t="shared" si="324"/>
        <v>1061450</v>
      </c>
      <c r="O534" s="20">
        <f t="shared" si="325"/>
        <v>1061500</v>
      </c>
      <c r="P534" s="237">
        <f t="shared" si="329"/>
        <v>50</v>
      </c>
      <c r="Q534" s="584">
        <f t="shared" si="316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15">
        <f t="shared" si="330"/>
        <v>50</v>
      </c>
      <c r="W534" s="584">
        <f t="shared" si="326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3">
        <f t="shared" si="331"/>
        <v>50</v>
      </c>
      <c r="AC534" s="584">
        <f t="shared" si="327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3">
        <f t="shared" si="332"/>
        <v>50</v>
      </c>
      <c r="AI534" s="584">
        <f t="shared" si="328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7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16"/>
      <c r="BC534" s="1073">
        <f t="shared" si="336"/>
        <v>50</v>
      </c>
      <c r="BD534" s="584">
        <f t="shared" si="318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3"/>
        <v>50</v>
      </c>
      <c r="BN534" s="584">
        <f t="shared" si="319"/>
        <v>50</v>
      </c>
      <c r="BO534" s="408" t="s">
        <v>265</v>
      </c>
      <c r="BP534" s="891">
        <v>44475</v>
      </c>
      <c r="BQ534" s="1073">
        <f t="shared" si="339"/>
        <v>50</v>
      </c>
      <c r="BR534" s="584">
        <f t="shared" si="320"/>
        <v>50</v>
      </c>
      <c r="BS534" s="571" t="s">
        <v>265</v>
      </c>
      <c r="BT534" s="891">
        <v>44672</v>
      </c>
      <c r="BU534" s="1073">
        <f t="shared" si="340"/>
        <v>50</v>
      </c>
      <c r="BV534" s="584">
        <f t="shared" si="321"/>
        <v>50</v>
      </c>
      <c r="BW534" s="571" t="s">
        <v>265</v>
      </c>
      <c r="BX534" s="891">
        <v>44672</v>
      </c>
      <c r="BY534" s="407">
        <f t="shared" si="341"/>
        <v>50</v>
      </c>
      <c r="BZ534" s="2115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3"/>
      <c r="CS534" s="1689"/>
      <c r="CT534" s="1688"/>
      <c r="CU534" s="1689"/>
      <c r="CV534" s="1688"/>
      <c r="CW534" s="1690"/>
      <c r="CX534" s="1688"/>
      <c r="CY534" s="1689"/>
      <c r="CZ534" s="1688"/>
      <c r="DA534" s="1690"/>
      <c r="DB534" s="1689"/>
      <c r="DC534" s="1689"/>
      <c r="DD534" s="1688"/>
      <c r="DE534" s="1689"/>
      <c r="DF534" s="1688"/>
      <c r="DG534" s="1690"/>
      <c r="DH534" s="1688"/>
      <c r="DI534" s="1689"/>
      <c r="DJ534" s="1688"/>
      <c r="DK534" s="1690"/>
      <c r="DL534" s="1689"/>
    </row>
    <row r="535" spans="1:116" s="4" customFormat="1" outlineLevel="2" x14ac:dyDescent="0.25">
      <c r="A535" s="7" t="s">
        <v>115</v>
      </c>
      <c r="B535" s="7">
        <v>11006</v>
      </c>
      <c r="C535" s="1616" t="s">
        <v>162</v>
      </c>
      <c r="D535" s="207" t="s">
        <v>226</v>
      </c>
      <c r="E535" s="1104" t="s">
        <v>2938</v>
      </c>
      <c r="F535" s="1104"/>
      <c r="G535" s="1104"/>
      <c r="H535" s="1104"/>
      <c r="I535" s="207"/>
      <c r="J535" s="207"/>
      <c r="K535" s="207"/>
      <c r="L535" s="207"/>
      <c r="M535" s="1669"/>
      <c r="N535" s="1933">
        <f t="shared" si="324"/>
        <v>1061500</v>
      </c>
      <c r="O535" s="20">
        <f t="shared" si="325"/>
        <v>1061550</v>
      </c>
      <c r="P535" s="237">
        <f t="shared" si="329"/>
        <v>50</v>
      </c>
      <c r="Q535" s="584">
        <f t="shared" si="316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15">
        <f t="shared" si="330"/>
        <v>50</v>
      </c>
      <c r="W535" s="584">
        <f t="shared" si="326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3">
        <f t="shared" si="331"/>
        <v>50</v>
      </c>
      <c r="AC535" s="584">
        <f t="shared" si="327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3">
        <f t="shared" si="332"/>
        <v>50</v>
      </c>
      <c r="AI535" s="584">
        <f t="shared" si="328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7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16"/>
      <c r="BC535" s="1073">
        <f t="shared" si="336"/>
        <v>50</v>
      </c>
      <c r="BD535" s="584">
        <f t="shared" si="318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3"/>
        <v>50</v>
      </c>
      <c r="BN535" s="584">
        <f t="shared" si="319"/>
        <v>50</v>
      </c>
      <c r="BO535" s="408" t="s">
        <v>265</v>
      </c>
      <c r="BP535" s="891">
        <v>44475</v>
      </c>
      <c r="BQ535" s="1073">
        <f t="shared" si="339"/>
        <v>50</v>
      </c>
      <c r="BR535" s="584">
        <f t="shared" si="320"/>
        <v>50</v>
      </c>
      <c r="BS535" s="571" t="s">
        <v>265</v>
      </c>
      <c r="BT535" s="891">
        <v>44672</v>
      </c>
      <c r="BU535" s="1073">
        <f t="shared" si="340"/>
        <v>50</v>
      </c>
      <c r="BV535" s="584">
        <f t="shared" si="321"/>
        <v>50</v>
      </c>
      <c r="BW535" s="571" t="s">
        <v>265</v>
      </c>
      <c r="BX535" s="891">
        <v>44672</v>
      </c>
      <c r="BY535" s="407">
        <f t="shared" si="341"/>
        <v>50</v>
      </c>
      <c r="BZ535" s="2115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3"/>
      <c r="CS535" s="1689"/>
      <c r="CT535" s="1688"/>
      <c r="CU535" s="1689"/>
      <c r="CV535" s="1688"/>
      <c r="CW535" s="1690"/>
      <c r="CX535" s="1688"/>
      <c r="CY535" s="1689"/>
      <c r="CZ535" s="1688"/>
      <c r="DA535" s="1690"/>
      <c r="DB535" s="1689"/>
      <c r="DC535" s="1689"/>
      <c r="DD535" s="1688"/>
      <c r="DE535" s="1689"/>
      <c r="DF535" s="1688"/>
      <c r="DG535" s="1690"/>
      <c r="DH535" s="1688"/>
      <c r="DI535" s="1689"/>
      <c r="DJ535" s="1688"/>
      <c r="DK535" s="1690"/>
      <c r="DL535" s="1689"/>
    </row>
    <row r="536" spans="1:116" s="4" customFormat="1" outlineLevel="2" x14ac:dyDescent="0.25">
      <c r="A536" s="7" t="s">
        <v>115</v>
      </c>
      <c r="B536" s="7">
        <v>11006</v>
      </c>
      <c r="C536" s="1616" t="s">
        <v>162</v>
      </c>
      <c r="D536" s="207" t="s">
        <v>226</v>
      </c>
      <c r="E536" s="1104"/>
      <c r="F536" s="1104"/>
      <c r="G536" s="1104"/>
      <c r="H536" s="1104"/>
      <c r="I536" s="207"/>
      <c r="J536" s="207"/>
      <c r="K536" s="207"/>
      <c r="L536" s="207"/>
      <c r="M536" s="1669"/>
      <c r="N536" s="1933">
        <f t="shared" si="324"/>
        <v>1061550</v>
      </c>
      <c r="O536" s="20">
        <f t="shared" si="325"/>
        <v>1061600</v>
      </c>
      <c r="P536" s="237">
        <f t="shared" si="329"/>
        <v>50</v>
      </c>
      <c r="Q536" s="584">
        <f t="shared" si="316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15">
        <f t="shared" si="330"/>
        <v>50</v>
      </c>
      <c r="W536" s="584">
        <f t="shared" si="326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3">
        <f t="shared" si="331"/>
        <v>50</v>
      </c>
      <c r="AC536" s="584">
        <f t="shared" si="327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3">
        <f t="shared" si="332"/>
        <v>50</v>
      </c>
      <c r="AI536" s="584">
        <f t="shared" si="328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7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16"/>
      <c r="BC536" s="1073">
        <f t="shared" si="336"/>
        <v>50</v>
      </c>
      <c r="BD536" s="584">
        <f t="shared" si="318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3"/>
        <v>50</v>
      </c>
      <c r="BN536" s="584">
        <f t="shared" si="319"/>
        <v>50</v>
      </c>
      <c r="BO536" s="408" t="s">
        <v>265</v>
      </c>
      <c r="BP536" s="891">
        <v>44511</v>
      </c>
      <c r="BQ536" s="1073">
        <f t="shared" si="339"/>
        <v>50</v>
      </c>
      <c r="BR536" s="584">
        <f t="shared" si="320"/>
        <v>50</v>
      </c>
      <c r="BS536" s="571" t="s">
        <v>265</v>
      </c>
      <c r="BT536" s="891">
        <v>44677</v>
      </c>
      <c r="BU536" s="1073">
        <f t="shared" si="340"/>
        <v>50</v>
      </c>
      <c r="BV536" s="584">
        <f t="shared" si="321"/>
        <v>50</v>
      </c>
      <c r="BW536" s="571" t="s">
        <v>265</v>
      </c>
      <c r="BX536" s="891">
        <v>44677</v>
      </c>
      <c r="BY536" s="407">
        <f t="shared" si="341"/>
        <v>50</v>
      </c>
      <c r="BZ536" s="2115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3"/>
      <c r="CS536" s="1689"/>
      <c r="CT536" s="1688"/>
      <c r="CU536" s="1689"/>
      <c r="CV536" s="1688"/>
      <c r="CW536" s="1690"/>
      <c r="CX536" s="1688"/>
      <c r="CY536" s="1689"/>
      <c r="CZ536" s="1688"/>
      <c r="DA536" s="1690"/>
      <c r="DB536" s="1689"/>
      <c r="DC536" s="1689"/>
      <c r="DD536" s="1688"/>
      <c r="DE536" s="1689"/>
      <c r="DF536" s="1688"/>
      <c r="DG536" s="1690"/>
      <c r="DH536" s="1688"/>
      <c r="DI536" s="1689"/>
      <c r="DJ536" s="1688"/>
      <c r="DK536" s="1690"/>
      <c r="DL536" s="1689"/>
    </row>
    <row r="537" spans="1:116" s="4" customFormat="1" outlineLevel="2" x14ac:dyDescent="0.25">
      <c r="A537" s="7" t="s">
        <v>115</v>
      </c>
      <c r="B537" s="7">
        <v>11006</v>
      </c>
      <c r="C537" s="1616" t="s">
        <v>162</v>
      </c>
      <c r="D537" s="207" t="s">
        <v>226</v>
      </c>
      <c r="E537" s="1104"/>
      <c r="F537" s="1104"/>
      <c r="G537" s="1104"/>
      <c r="H537" s="1104"/>
      <c r="I537" s="207"/>
      <c r="J537" s="207"/>
      <c r="K537" s="207"/>
      <c r="L537" s="207"/>
      <c r="M537" s="1669"/>
      <c r="N537" s="1933">
        <f t="shared" si="324"/>
        <v>1061600</v>
      </c>
      <c r="O537" s="20">
        <f t="shared" si="325"/>
        <v>1061650</v>
      </c>
      <c r="P537" s="237">
        <f t="shared" si="329"/>
        <v>50</v>
      </c>
      <c r="Q537" s="584">
        <f t="shared" si="316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15">
        <f t="shared" si="330"/>
        <v>50</v>
      </c>
      <c r="W537" s="584">
        <f t="shared" si="326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3">
        <f t="shared" si="331"/>
        <v>50</v>
      </c>
      <c r="AC537" s="584">
        <f t="shared" si="327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3">
        <f t="shared" si="332"/>
        <v>50</v>
      </c>
      <c r="AI537" s="584">
        <f t="shared" si="328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7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16"/>
      <c r="BC537" s="1073">
        <f t="shared" si="336"/>
        <v>50</v>
      </c>
      <c r="BD537" s="584">
        <f t="shared" si="318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3"/>
        <v>50</v>
      </c>
      <c r="BN537" s="584">
        <f t="shared" si="319"/>
        <v>50</v>
      </c>
      <c r="BO537" s="408" t="s">
        <v>265</v>
      </c>
      <c r="BP537" s="891">
        <v>44511</v>
      </c>
      <c r="BQ537" s="1073">
        <f t="shared" si="339"/>
        <v>50</v>
      </c>
      <c r="BR537" s="584">
        <f t="shared" si="320"/>
        <v>50</v>
      </c>
      <c r="BS537" s="571" t="s">
        <v>265</v>
      </c>
      <c r="BT537" s="891">
        <v>44677</v>
      </c>
      <c r="BU537" s="1073">
        <f t="shared" si="340"/>
        <v>50</v>
      </c>
      <c r="BV537" s="584">
        <f t="shared" si="321"/>
        <v>50</v>
      </c>
      <c r="BW537" s="571" t="s">
        <v>265</v>
      </c>
      <c r="BX537" s="891">
        <v>44677</v>
      </c>
      <c r="BY537" s="407">
        <f t="shared" si="341"/>
        <v>50</v>
      </c>
      <c r="BZ537" s="2115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3"/>
      <c r="CS537" s="1689"/>
      <c r="CT537" s="1688"/>
      <c r="CU537" s="1689"/>
      <c r="CV537" s="1688"/>
      <c r="CW537" s="1690"/>
      <c r="CX537" s="1688"/>
      <c r="CY537" s="1689"/>
      <c r="CZ537" s="1688"/>
      <c r="DA537" s="1690"/>
      <c r="DB537" s="1689"/>
      <c r="DC537" s="1689"/>
      <c r="DD537" s="1688"/>
      <c r="DE537" s="1689"/>
      <c r="DF537" s="1688"/>
      <c r="DG537" s="1690"/>
      <c r="DH537" s="1688"/>
      <c r="DI537" s="1689"/>
      <c r="DJ537" s="1688"/>
      <c r="DK537" s="1690"/>
      <c r="DL537" s="1689"/>
    </row>
    <row r="538" spans="1:116" s="4" customFormat="1" outlineLevel="2" x14ac:dyDescent="0.25">
      <c r="A538" s="7" t="s">
        <v>115</v>
      </c>
      <c r="B538" s="7">
        <v>11006</v>
      </c>
      <c r="C538" s="1616" t="s">
        <v>162</v>
      </c>
      <c r="D538" s="207" t="s">
        <v>226</v>
      </c>
      <c r="E538" s="1104"/>
      <c r="F538" s="1104"/>
      <c r="G538" s="1104"/>
      <c r="H538" s="1104"/>
      <c r="I538" s="207"/>
      <c r="J538" s="207"/>
      <c r="K538" s="207"/>
      <c r="L538" s="207"/>
      <c r="M538" s="1669"/>
      <c r="N538" s="1933">
        <f t="shared" si="324"/>
        <v>1061650</v>
      </c>
      <c r="O538" s="20">
        <f t="shared" si="325"/>
        <v>1061700</v>
      </c>
      <c r="P538" s="237">
        <f t="shared" si="329"/>
        <v>50</v>
      </c>
      <c r="Q538" s="584">
        <f t="shared" si="316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15">
        <f t="shared" si="330"/>
        <v>50</v>
      </c>
      <c r="W538" s="584">
        <f t="shared" si="326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3">
        <f t="shared" si="331"/>
        <v>50</v>
      </c>
      <c r="AC538" s="584">
        <f t="shared" si="327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3">
        <f t="shared" si="332"/>
        <v>50</v>
      </c>
      <c r="AI538" s="584">
        <f t="shared" si="328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7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16"/>
      <c r="BC538" s="1073">
        <f t="shared" si="336"/>
        <v>50</v>
      </c>
      <c r="BD538" s="584">
        <f t="shared" si="318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3"/>
        <v>50</v>
      </c>
      <c r="BN538" s="584">
        <f t="shared" si="319"/>
        <v>50</v>
      </c>
      <c r="BO538" s="408" t="s">
        <v>265</v>
      </c>
      <c r="BP538" s="891">
        <v>44511</v>
      </c>
      <c r="BQ538" s="1073">
        <f t="shared" si="339"/>
        <v>50</v>
      </c>
      <c r="BR538" s="584">
        <f t="shared" si="320"/>
        <v>50</v>
      </c>
      <c r="BS538" s="571" t="s">
        <v>265</v>
      </c>
      <c r="BT538" s="891">
        <v>44678</v>
      </c>
      <c r="BU538" s="1073">
        <f t="shared" si="340"/>
        <v>50</v>
      </c>
      <c r="BV538" s="584">
        <f t="shared" si="321"/>
        <v>50</v>
      </c>
      <c r="BW538" s="571" t="s">
        <v>265</v>
      </c>
      <c r="BX538" s="891">
        <v>44678</v>
      </c>
      <c r="BY538" s="407">
        <f t="shared" si="341"/>
        <v>50</v>
      </c>
      <c r="BZ538" s="2115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3"/>
      <c r="CS538" s="1689"/>
      <c r="CT538" s="1688"/>
      <c r="CU538" s="1689"/>
      <c r="CV538" s="1688"/>
      <c r="CW538" s="1690"/>
      <c r="CX538" s="1688"/>
      <c r="CY538" s="1689"/>
      <c r="CZ538" s="1688"/>
      <c r="DA538" s="1690"/>
      <c r="DB538" s="1689"/>
      <c r="DC538" s="1689"/>
      <c r="DD538" s="1688"/>
      <c r="DE538" s="1689"/>
      <c r="DF538" s="1688"/>
      <c r="DG538" s="1690"/>
      <c r="DH538" s="1688"/>
      <c r="DI538" s="1689"/>
      <c r="DJ538" s="1688"/>
      <c r="DK538" s="1690"/>
      <c r="DL538" s="1689"/>
    </row>
    <row r="539" spans="1:116" s="4" customFormat="1" outlineLevel="2" x14ac:dyDescent="0.25">
      <c r="A539" s="7" t="s">
        <v>115</v>
      </c>
      <c r="B539" s="7">
        <v>11006</v>
      </c>
      <c r="C539" s="1616" t="s">
        <v>162</v>
      </c>
      <c r="D539" s="207" t="s">
        <v>226</v>
      </c>
      <c r="E539" s="1104"/>
      <c r="F539" s="1104"/>
      <c r="G539" s="1104"/>
      <c r="H539" s="1104"/>
      <c r="I539" s="207"/>
      <c r="J539" s="207"/>
      <c r="K539" s="207"/>
      <c r="L539" s="207"/>
      <c r="M539" s="1669"/>
      <c r="N539" s="1933">
        <f t="shared" ref="N539:N570" si="342">O538</f>
        <v>1061700</v>
      </c>
      <c r="O539" s="20">
        <f t="shared" ref="O539:O570" si="343">O538+50</f>
        <v>1061750</v>
      </c>
      <c r="P539" s="237">
        <f t="shared" si="329"/>
        <v>50</v>
      </c>
      <c r="Q539" s="584">
        <f t="shared" si="316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15">
        <f t="shared" si="330"/>
        <v>50</v>
      </c>
      <c r="W539" s="584">
        <f t="shared" si="326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3">
        <f t="shared" si="331"/>
        <v>50</v>
      </c>
      <c r="AC539" s="584">
        <f t="shared" si="327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3">
        <f t="shared" si="332"/>
        <v>50</v>
      </c>
      <c r="AI539" s="584">
        <f t="shared" si="328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7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16"/>
      <c r="BC539" s="1073">
        <f t="shared" si="336"/>
        <v>50</v>
      </c>
      <c r="BD539" s="584">
        <f t="shared" si="318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3"/>
        <v>50</v>
      </c>
      <c r="BN539" s="584">
        <f t="shared" si="319"/>
        <v>50</v>
      </c>
      <c r="BO539" s="408" t="s">
        <v>265</v>
      </c>
      <c r="BP539" s="891">
        <v>44511</v>
      </c>
      <c r="BQ539" s="1073">
        <f t="shared" si="339"/>
        <v>50</v>
      </c>
      <c r="BR539" s="584">
        <f t="shared" si="320"/>
        <v>50</v>
      </c>
      <c r="BS539" s="571" t="s">
        <v>265</v>
      </c>
      <c r="BT539" s="891">
        <v>44678</v>
      </c>
      <c r="BU539" s="1073">
        <f t="shared" si="340"/>
        <v>50</v>
      </c>
      <c r="BV539" s="584">
        <f t="shared" si="321"/>
        <v>50</v>
      </c>
      <c r="BW539" s="571" t="s">
        <v>265</v>
      </c>
      <c r="BX539" s="891">
        <v>44678</v>
      </c>
      <c r="BY539" s="407">
        <f t="shared" si="341"/>
        <v>50</v>
      </c>
      <c r="BZ539" s="2115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3"/>
      <c r="CS539" s="1689"/>
      <c r="CT539" s="1688"/>
      <c r="CU539" s="1689"/>
      <c r="CV539" s="1688"/>
      <c r="CW539" s="1690"/>
      <c r="CX539" s="1688"/>
      <c r="CY539" s="1689"/>
      <c r="CZ539" s="1688"/>
      <c r="DA539" s="1690"/>
      <c r="DB539" s="1689"/>
      <c r="DC539" s="1689"/>
      <c r="DD539" s="1688"/>
      <c r="DE539" s="1689"/>
      <c r="DF539" s="1688"/>
      <c r="DG539" s="1690"/>
      <c r="DH539" s="1688"/>
      <c r="DI539" s="1689"/>
      <c r="DJ539" s="1688"/>
      <c r="DK539" s="1690"/>
      <c r="DL539" s="1689"/>
    </row>
    <row r="540" spans="1:116" s="4" customFormat="1" outlineLevel="2" x14ac:dyDescent="0.25">
      <c r="A540" s="7" t="s">
        <v>115</v>
      </c>
      <c r="B540" s="7">
        <v>11006</v>
      </c>
      <c r="C540" s="1616" t="s">
        <v>162</v>
      </c>
      <c r="D540" s="207" t="s">
        <v>226</v>
      </c>
      <c r="E540" s="1104"/>
      <c r="F540" s="1104"/>
      <c r="G540" s="1104"/>
      <c r="H540" s="1104"/>
      <c r="I540" s="207"/>
      <c r="J540" s="207"/>
      <c r="K540" s="207"/>
      <c r="L540" s="207"/>
      <c r="M540" s="1669"/>
      <c r="N540" s="1933">
        <f t="shared" si="342"/>
        <v>1061750</v>
      </c>
      <c r="O540" s="20">
        <f t="shared" si="343"/>
        <v>1061800</v>
      </c>
      <c r="P540" s="237">
        <f t="shared" si="329"/>
        <v>50</v>
      </c>
      <c r="Q540" s="584">
        <f t="shared" si="316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15">
        <f t="shared" si="330"/>
        <v>50</v>
      </c>
      <c r="W540" s="584">
        <f t="shared" si="326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3">
        <f t="shared" si="331"/>
        <v>50</v>
      </c>
      <c r="AC540" s="584">
        <f t="shared" si="327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3">
        <f t="shared" si="332"/>
        <v>50</v>
      </c>
      <c r="AI540" s="584">
        <f t="shared" si="328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7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16"/>
      <c r="BC540" s="1073">
        <f t="shared" si="336"/>
        <v>50</v>
      </c>
      <c r="BD540" s="584">
        <f t="shared" si="318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3"/>
        <v>50</v>
      </c>
      <c r="BN540" s="584">
        <f t="shared" si="319"/>
        <v>50</v>
      </c>
      <c r="BO540" s="408" t="s">
        <v>265</v>
      </c>
      <c r="BP540" s="891">
        <v>44600</v>
      </c>
      <c r="BQ540" s="1073">
        <f t="shared" si="339"/>
        <v>50</v>
      </c>
      <c r="BR540" s="584">
        <f t="shared" si="320"/>
        <v>50</v>
      </c>
      <c r="BS540" s="571" t="s">
        <v>265</v>
      </c>
      <c r="BT540" s="891">
        <v>44683</v>
      </c>
      <c r="BU540" s="1073">
        <f t="shared" si="340"/>
        <v>50</v>
      </c>
      <c r="BV540" s="584">
        <f t="shared" si="321"/>
        <v>50</v>
      </c>
      <c r="BW540" s="571" t="s">
        <v>265</v>
      </c>
      <c r="BX540" s="891">
        <v>44683</v>
      </c>
      <c r="BY540" s="407">
        <f t="shared" si="341"/>
        <v>50</v>
      </c>
      <c r="BZ540" s="2115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3"/>
      <c r="CS540" s="1689"/>
      <c r="CT540" s="1688"/>
      <c r="CU540" s="1689"/>
      <c r="CV540" s="1688"/>
      <c r="CW540" s="1690"/>
      <c r="CX540" s="1688"/>
      <c r="CY540" s="1689"/>
      <c r="CZ540" s="1688"/>
      <c r="DA540" s="1690"/>
      <c r="DB540" s="1689"/>
      <c r="DC540" s="1689"/>
      <c r="DD540" s="1688"/>
      <c r="DE540" s="1689"/>
      <c r="DF540" s="1688"/>
      <c r="DG540" s="1690"/>
      <c r="DH540" s="1688"/>
      <c r="DI540" s="1689"/>
      <c r="DJ540" s="1688"/>
      <c r="DK540" s="1690"/>
      <c r="DL540" s="1689"/>
    </row>
    <row r="541" spans="1:116" s="4" customFormat="1" outlineLevel="2" x14ac:dyDescent="0.25">
      <c r="A541" s="7" t="s">
        <v>115</v>
      </c>
      <c r="B541" s="7">
        <v>11006</v>
      </c>
      <c r="C541" s="1616" t="s">
        <v>162</v>
      </c>
      <c r="D541" s="207" t="s">
        <v>226</v>
      </c>
      <c r="E541" s="1104" t="s">
        <v>2939</v>
      </c>
      <c r="F541" s="1104"/>
      <c r="G541" s="1104"/>
      <c r="H541" s="1104"/>
      <c r="I541" s="207"/>
      <c r="J541" s="207"/>
      <c r="K541" s="207"/>
      <c r="L541" s="207"/>
      <c r="M541" s="1669"/>
      <c r="N541" s="1933">
        <f t="shared" si="342"/>
        <v>1061800</v>
      </c>
      <c r="O541" s="20">
        <f t="shared" si="343"/>
        <v>1061850</v>
      </c>
      <c r="P541" s="237">
        <f t="shared" si="329"/>
        <v>50</v>
      </c>
      <c r="Q541" s="584">
        <f t="shared" si="316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15">
        <f t="shared" si="330"/>
        <v>50</v>
      </c>
      <c r="W541" s="584">
        <f t="shared" si="326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3">
        <f t="shared" si="331"/>
        <v>50</v>
      </c>
      <c r="AC541" s="584">
        <f t="shared" si="327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3">
        <f t="shared" si="332"/>
        <v>50</v>
      </c>
      <c r="AI541" s="584">
        <f t="shared" si="328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7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16"/>
      <c r="BC541" s="1073">
        <f t="shared" si="336"/>
        <v>50</v>
      </c>
      <c r="BD541" s="584">
        <f t="shared" si="318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3"/>
        <v>50</v>
      </c>
      <c r="BN541" s="584">
        <f t="shared" si="319"/>
        <v>50</v>
      </c>
      <c r="BO541" s="408" t="s">
        <v>265</v>
      </c>
      <c r="BP541" s="891">
        <v>44600</v>
      </c>
      <c r="BQ541" s="1073">
        <f t="shared" si="339"/>
        <v>50</v>
      </c>
      <c r="BR541" s="584">
        <f t="shared" si="320"/>
        <v>50</v>
      </c>
      <c r="BS541" s="571" t="s">
        <v>265</v>
      </c>
      <c r="BT541" s="891">
        <v>44683</v>
      </c>
      <c r="BU541" s="1073">
        <f t="shared" si="340"/>
        <v>50</v>
      </c>
      <c r="BV541" s="584">
        <f t="shared" si="321"/>
        <v>50</v>
      </c>
      <c r="BW541" s="571" t="s">
        <v>265</v>
      </c>
      <c r="BX541" s="891">
        <v>44683</v>
      </c>
      <c r="BY541" s="407">
        <f t="shared" si="341"/>
        <v>50</v>
      </c>
      <c r="BZ541" s="2115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3"/>
      <c r="CS541" s="1689"/>
      <c r="CT541" s="1688"/>
      <c r="CU541" s="1689"/>
      <c r="CV541" s="1688"/>
      <c r="CW541" s="1690"/>
      <c r="CX541" s="1688"/>
      <c r="CY541" s="1689"/>
      <c r="CZ541" s="1688"/>
      <c r="DA541" s="1690"/>
      <c r="DB541" s="1689"/>
      <c r="DC541" s="1689"/>
      <c r="DD541" s="1688"/>
      <c r="DE541" s="1689"/>
      <c r="DF541" s="1688"/>
      <c r="DG541" s="1690"/>
      <c r="DH541" s="1688"/>
      <c r="DI541" s="1689"/>
      <c r="DJ541" s="1688"/>
      <c r="DK541" s="1690"/>
      <c r="DL541" s="1689"/>
    </row>
    <row r="542" spans="1:116" s="4" customFormat="1" outlineLevel="2" x14ac:dyDescent="0.25">
      <c r="A542" s="7" t="s">
        <v>115</v>
      </c>
      <c r="B542" s="7">
        <v>11006</v>
      </c>
      <c r="C542" s="1616" t="s">
        <v>162</v>
      </c>
      <c r="D542" s="207" t="s">
        <v>226</v>
      </c>
      <c r="E542" s="1104"/>
      <c r="F542" s="1104"/>
      <c r="G542" s="1104"/>
      <c r="H542" s="1104"/>
      <c r="I542" s="207"/>
      <c r="J542" s="207"/>
      <c r="K542" s="207"/>
      <c r="L542" s="207"/>
      <c r="M542" s="1669"/>
      <c r="N542" s="1933">
        <f t="shared" si="342"/>
        <v>1061850</v>
      </c>
      <c r="O542" s="20">
        <f t="shared" si="343"/>
        <v>1061900</v>
      </c>
      <c r="P542" s="237">
        <f t="shared" si="329"/>
        <v>50</v>
      </c>
      <c r="Q542" s="584">
        <f t="shared" si="316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15">
        <f t="shared" si="330"/>
        <v>50</v>
      </c>
      <c r="W542" s="584">
        <f t="shared" si="326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3">
        <f t="shared" si="331"/>
        <v>50</v>
      </c>
      <c r="AC542" s="584">
        <f t="shared" si="327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3">
        <f t="shared" si="332"/>
        <v>50</v>
      </c>
      <c r="AI542" s="584">
        <f t="shared" si="328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7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16"/>
      <c r="BC542" s="1073">
        <f t="shared" si="336"/>
        <v>50</v>
      </c>
      <c r="BD542" s="584">
        <f t="shared" si="318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3"/>
        <v>50</v>
      </c>
      <c r="BN542" s="584">
        <f t="shared" si="319"/>
        <v>50</v>
      </c>
      <c r="BO542" s="408" t="s">
        <v>265</v>
      </c>
      <c r="BP542" s="891">
        <v>44615</v>
      </c>
      <c r="BQ542" s="1073">
        <f t="shared" si="339"/>
        <v>50</v>
      </c>
      <c r="BR542" s="584">
        <f t="shared" si="320"/>
        <v>50</v>
      </c>
      <c r="BS542" s="571" t="s">
        <v>265</v>
      </c>
      <c r="BT542" s="891">
        <v>44688</v>
      </c>
      <c r="BU542" s="1073">
        <f t="shared" si="340"/>
        <v>50</v>
      </c>
      <c r="BV542" s="584">
        <f t="shared" si="321"/>
        <v>50</v>
      </c>
      <c r="BW542" s="571" t="s">
        <v>265</v>
      </c>
      <c r="BX542" s="891">
        <v>44688</v>
      </c>
      <c r="BY542" s="407">
        <f t="shared" si="341"/>
        <v>50</v>
      </c>
      <c r="BZ542" s="2115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3"/>
      <c r="CS542" s="1689"/>
      <c r="CT542" s="1688"/>
      <c r="CU542" s="1689"/>
      <c r="CV542" s="1688"/>
      <c r="CW542" s="1690"/>
      <c r="CX542" s="1688"/>
      <c r="CY542" s="1689"/>
      <c r="CZ542" s="1688"/>
      <c r="DA542" s="1690"/>
      <c r="DB542" s="1689"/>
      <c r="DC542" s="1689"/>
      <c r="DD542" s="1688"/>
      <c r="DE542" s="1689"/>
      <c r="DF542" s="1688"/>
      <c r="DG542" s="1690"/>
      <c r="DH542" s="1688"/>
      <c r="DI542" s="1689"/>
      <c r="DJ542" s="1688"/>
      <c r="DK542" s="1690"/>
      <c r="DL542" s="1689"/>
    </row>
    <row r="543" spans="1:116" s="4" customFormat="1" outlineLevel="2" x14ac:dyDescent="0.25">
      <c r="A543" s="7" t="s">
        <v>115</v>
      </c>
      <c r="B543" s="7">
        <v>11006</v>
      </c>
      <c r="C543" s="1616" t="s">
        <v>162</v>
      </c>
      <c r="D543" s="207" t="s">
        <v>226</v>
      </c>
      <c r="E543" s="1104" t="s">
        <v>2940</v>
      </c>
      <c r="F543" s="1104"/>
      <c r="G543" s="1104"/>
      <c r="H543" s="1104"/>
      <c r="I543" s="207"/>
      <c r="J543" s="207"/>
      <c r="K543" s="207"/>
      <c r="L543" s="207"/>
      <c r="M543" s="1669"/>
      <c r="N543" s="1933">
        <f t="shared" si="342"/>
        <v>1061900</v>
      </c>
      <c r="O543" s="20">
        <f t="shared" si="343"/>
        <v>1061950</v>
      </c>
      <c r="P543" s="237">
        <f t="shared" si="329"/>
        <v>50</v>
      </c>
      <c r="Q543" s="584">
        <f t="shared" si="316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15">
        <f t="shared" si="330"/>
        <v>50</v>
      </c>
      <c r="W543" s="584">
        <f t="shared" si="326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3">
        <f t="shared" si="331"/>
        <v>50</v>
      </c>
      <c r="AC543" s="584">
        <f t="shared" si="327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3">
        <f t="shared" si="332"/>
        <v>50</v>
      </c>
      <c r="AI543" s="584">
        <f t="shared" si="328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7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16"/>
      <c r="BC543" s="1073">
        <f t="shared" si="336"/>
        <v>50</v>
      </c>
      <c r="BD543" s="584">
        <f t="shared" si="318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3"/>
        <v>50</v>
      </c>
      <c r="BN543" s="584">
        <f t="shared" si="319"/>
        <v>50</v>
      </c>
      <c r="BO543" s="408" t="s">
        <v>265</v>
      </c>
      <c r="BP543" s="891">
        <v>44630</v>
      </c>
      <c r="BQ543" s="1073">
        <f t="shared" si="339"/>
        <v>50</v>
      </c>
      <c r="BR543" s="584">
        <f t="shared" si="320"/>
        <v>50</v>
      </c>
      <c r="BS543" s="571" t="s">
        <v>265</v>
      </c>
      <c r="BT543" s="891">
        <v>44688</v>
      </c>
      <c r="BU543" s="1073">
        <f t="shared" si="340"/>
        <v>50</v>
      </c>
      <c r="BV543" s="584">
        <f t="shared" si="321"/>
        <v>50</v>
      </c>
      <c r="BW543" s="571" t="s">
        <v>265</v>
      </c>
      <c r="BX543" s="891">
        <v>44688</v>
      </c>
      <c r="BY543" s="407">
        <f t="shared" si="341"/>
        <v>50</v>
      </c>
      <c r="BZ543" s="2115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3"/>
      <c r="CS543" s="1689"/>
      <c r="CT543" s="1688"/>
      <c r="CU543" s="1689"/>
      <c r="CV543" s="1688"/>
      <c r="CW543" s="1690"/>
      <c r="CX543" s="1688"/>
      <c r="CY543" s="1689"/>
      <c r="CZ543" s="1688"/>
      <c r="DA543" s="1690"/>
      <c r="DB543" s="1689"/>
      <c r="DC543" s="1689"/>
      <c r="DD543" s="1688"/>
      <c r="DE543" s="1689"/>
      <c r="DF543" s="1688"/>
      <c r="DG543" s="1690"/>
      <c r="DH543" s="1688"/>
      <c r="DI543" s="1689"/>
      <c r="DJ543" s="1688"/>
      <c r="DK543" s="1690"/>
      <c r="DL543" s="1689"/>
    </row>
    <row r="544" spans="1:116" s="4" customFormat="1" outlineLevel="2" x14ac:dyDescent="0.25">
      <c r="A544" s="7" t="s">
        <v>115</v>
      </c>
      <c r="B544" s="7">
        <v>11006</v>
      </c>
      <c r="C544" s="1616" t="s">
        <v>162</v>
      </c>
      <c r="D544" s="207" t="s">
        <v>226</v>
      </c>
      <c r="E544" s="1104" t="s">
        <v>4950</v>
      </c>
      <c r="F544" s="1104"/>
      <c r="G544" s="1104"/>
      <c r="H544" s="1104"/>
      <c r="I544" s="207"/>
      <c r="J544" s="207"/>
      <c r="K544" s="207"/>
      <c r="L544" s="207"/>
      <c r="M544" s="1669"/>
      <c r="N544" s="1933">
        <f t="shared" si="342"/>
        <v>1061950</v>
      </c>
      <c r="O544" s="20">
        <f t="shared" si="343"/>
        <v>1062000</v>
      </c>
      <c r="P544" s="237">
        <f t="shared" si="329"/>
        <v>50</v>
      </c>
      <c r="Q544" s="584">
        <f t="shared" si="316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15">
        <f t="shared" si="330"/>
        <v>50</v>
      </c>
      <c r="W544" s="584">
        <f t="shared" si="326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3">
        <f t="shared" si="331"/>
        <v>50</v>
      </c>
      <c r="AC544" s="584">
        <f t="shared" si="327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3">
        <f t="shared" si="332"/>
        <v>50</v>
      </c>
      <c r="AI544" s="584">
        <f t="shared" si="328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7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16"/>
      <c r="BC544" s="1073">
        <f t="shared" si="336"/>
        <v>50</v>
      </c>
      <c r="BD544" s="584">
        <f t="shared" si="318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4">SUM(IF(BL544&gt;0,BL$31*$BH544,0))</f>
        <v>50</v>
      </c>
      <c r="BN544" s="584">
        <f t="shared" si="319"/>
        <v>50</v>
      </c>
      <c r="BO544" s="408" t="s">
        <v>265</v>
      </c>
      <c r="BP544" s="891">
        <v>44630</v>
      </c>
      <c r="BQ544" s="1073">
        <f t="shared" si="339"/>
        <v>50</v>
      </c>
      <c r="BR544" s="584">
        <f t="shared" si="320"/>
        <v>50</v>
      </c>
      <c r="BS544" s="571" t="s">
        <v>265</v>
      </c>
      <c r="BT544" s="891">
        <v>44692</v>
      </c>
      <c r="BU544" s="1073">
        <f t="shared" si="340"/>
        <v>50</v>
      </c>
      <c r="BV544" s="584">
        <f t="shared" si="321"/>
        <v>50</v>
      </c>
      <c r="BW544" s="571" t="s">
        <v>265</v>
      </c>
      <c r="BX544" s="891">
        <v>44692</v>
      </c>
      <c r="BY544" s="407">
        <f t="shared" si="341"/>
        <v>50</v>
      </c>
      <c r="BZ544" s="2115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3"/>
      <c r="CS544" s="1689"/>
      <c r="CT544" s="1688"/>
      <c r="CU544" s="1689"/>
      <c r="CV544" s="1688"/>
      <c r="CW544" s="1690"/>
      <c r="CX544" s="1688"/>
      <c r="CY544" s="1689"/>
      <c r="CZ544" s="1688"/>
      <c r="DA544" s="1690"/>
      <c r="DB544" s="1689"/>
      <c r="DC544" s="1689"/>
      <c r="DD544" s="1688"/>
      <c r="DE544" s="1689"/>
      <c r="DF544" s="1688"/>
      <c r="DG544" s="1690"/>
      <c r="DH544" s="1688"/>
      <c r="DI544" s="1689"/>
      <c r="DJ544" s="1688"/>
      <c r="DK544" s="1690"/>
      <c r="DL544" s="1689"/>
    </row>
    <row r="545" spans="1:116" s="4" customFormat="1" outlineLevel="2" x14ac:dyDescent="0.25">
      <c r="A545" s="7" t="s">
        <v>115</v>
      </c>
      <c r="B545" s="7">
        <v>11006</v>
      </c>
      <c r="C545" s="1616" t="s">
        <v>162</v>
      </c>
      <c r="D545" s="207" t="s">
        <v>226</v>
      </c>
      <c r="E545" s="1104"/>
      <c r="F545" s="1104"/>
      <c r="G545" s="1104"/>
      <c r="H545" s="1104"/>
      <c r="I545" s="207"/>
      <c r="J545" s="207"/>
      <c r="K545" s="207"/>
      <c r="L545" s="207"/>
      <c r="M545" s="1669"/>
      <c r="N545" s="1933">
        <f t="shared" si="342"/>
        <v>1062000</v>
      </c>
      <c r="O545" s="20">
        <f t="shared" si="343"/>
        <v>1062050</v>
      </c>
      <c r="P545" s="237">
        <f t="shared" si="329"/>
        <v>50</v>
      </c>
      <c r="Q545" s="584">
        <f t="shared" si="316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15">
        <f t="shared" si="330"/>
        <v>50</v>
      </c>
      <c r="W545" s="584">
        <f t="shared" si="326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3">
        <f t="shared" si="331"/>
        <v>50</v>
      </c>
      <c r="AC545" s="584">
        <f t="shared" si="327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3">
        <f t="shared" si="332"/>
        <v>50</v>
      </c>
      <c r="AI545" s="584">
        <f t="shared" si="328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7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16"/>
      <c r="BC545" s="1073">
        <f t="shared" si="336"/>
        <v>50</v>
      </c>
      <c r="BD545" s="584">
        <f t="shared" si="318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4"/>
        <v>50</v>
      </c>
      <c r="BN545" s="584">
        <f t="shared" si="319"/>
        <v>50</v>
      </c>
      <c r="BO545" s="408" t="s">
        <v>265</v>
      </c>
      <c r="BP545" s="891">
        <v>44630</v>
      </c>
      <c r="BQ545" s="1073">
        <f t="shared" si="339"/>
        <v>50</v>
      </c>
      <c r="BR545" s="584">
        <f t="shared" si="320"/>
        <v>50</v>
      </c>
      <c r="BS545" s="571" t="s">
        <v>265</v>
      </c>
      <c r="BT545" s="891">
        <v>44692</v>
      </c>
      <c r="BU545" s="1073">
        <f t="shared" si="340"/>
        <v>50</v>
      </c>
      <c r="BV545" s="584">
        <f t="shared" si="321"/>
        <v>50</v>
      </c>
      <c r="BW545" s="571" t="s">
        <v>265</v>
      </c>
      <c r="BX545" s="891">
        <v>44692</v>
      </c>
      <c r="BY545" s="407">
        <f t="shared" si="341"/>
        <v>50</v>
      </c>
      <c r="BZ545" s="2115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3"/>
      <c r="CS545" s="1689"/>
      <c r="CT545" s="1688"/>
      <c r="CU545" s="1689"/>
      <c r="CV545" s="1688"/>
      <c r="CW545" s="1690"/>
      <c r="CX545" s="1688"/>
      <c r="CY545" s="1689"/>
      <c r="CZ545" s="1688"/>
      <c r="DA545" s="1690"/>
      <c r="DB545" s="1689"/>
      <c r="DC545" s="1689"/>
      <c r="DD545" s="1688"/>
      <c r="DE545" s="1689"/>
      <c r="DF545" s="1688"/>
      <c r="DG545" s="1690"/>
      <c r="DH545" s="1688"/>
      <c r="DI545" s="1689"/>
      <c r="DJ545" s="1688"/>
      <c r="DK545" s="1690"/>
      <c r="DL545" s="1689"/>
    </row>
    <row r="546" spans="1:116" s="4" customFormat="1" outlineLevel="2" x14ac:dyDescent="0.25">
      <c r="A546" s="7" t="s">
        <v>115</v>
      </c>
      <c r="B546" s="7">
        <v>11006</v>
      </c>
      <c r="C546" s="1616" t="s">
        <v>162</v>
      </c>
      <c r="D546" s="207" t="s">
        <v>226</v>
      </c>
      <c r="E546" s="1104"/>
      <c r="F546" s="1104"/>
      <c r="G546" s="1104"/>
      <c r="H546" s="1104"/>
      <c r="I546" s="207"/>
      <c r="J546" s="207"/>
      <c r="K546" s="207"/>
      <c r="L546" s="207"/>
      <c r="M546" s="1669" t="s">
        <v>2941</v>
      </c>
      <c r="N546" s="1933">
        <f t="shared" si="342"/>
        <v>1062050</v>
      </c>
      <c r="O546" s="20">
        <f t="shared" si="343"/>
        <v>1062100</v>
      </c>
      <c r="P546" s="237">
        <f t="shared" si="329"/>
        <v>50</v>
      </c>
      <c r="Q546" s="584">
        <f t="shared" ref="Q546:Q599" si="345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15">
        <f t="shared" si="330"/>
        <v>50</v>
      </c>
      <c r="W546" s="584">
        <f t="shared" si="326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3">
        <f t="shared" si="331"/>
        <v>50</v>
      </c>
      <c r="AC546" s="584">
        <f t="shared" si="327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3">
        <f t="shared" si="332"/>
        <v>50</v>
      </c>
      <c r="AI546" s="584">
        <f t="shared" si="328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6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890"/>
      <c r="BC546" s="1073">
        <f t="shared" si="336"/>
        <v>50</v>
      </c>
      <c r="BD546" s="584">
        <f t="shared" ref="BD546:BD599" si="347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4"/>
        <v>50</v>
      </c>
      <c r="BN546" s="584">
        <f t="shared" ref="BN546:BN599" si="348">$P546</f>
        <v>50</v>
      </c>
      <c r="BO546" s="408" t="s">
        <v>265</v>
      </c>
      <c r="BP546" s="891">
        <v>44624</v>
      </c>
      <c r="BQ546" s="1073">
        <f t="shared" si="339"/>
        <v>50</v>
      </c>
      <c r="BR546" s="584">
        <f t="shared" ref="BR546:BR599" si="349">$P546</f>
        <v>50</v>
      </c>
      <c r="BS546" s="571" t="s">
        <v>265</v>
      </c>
      <c r="BT546" s="891">
        <v>44781</v>
      </c>
      <c r="BU546" s="1073">
        <f t="shared" si="340"/>
        <v>50</v>
      </c>
      <c r="BV546" s="584">
        <f t="shared" ref="BV546:BV599" si="350">$P546</f>
        <v>50</v>
      </c>
      <c r="BW546" s="571" t="s">
        <v>265</v>
      </c>
      <c r="BX546" s="891">
        <v>44781</v>
      </c>
      <c r="BY546" s="407">
        <f t="shared" si="341"/>
        <v>50</v>
      </c>
      <c r="BZ546" s="2115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3"/>
      <c r="CS546" s="1689"/>
      <c r="CT546" s="1688"/>
      <c r="CU546" s="1689"/>
      <c r="CV546" s="1688"/>
      <c r="CW546" s="1690"/>
      <c r="CX546" s="1688"/>
      <c r="CY546" s="1689"/>
      <c r="CZ546" s="1688"/>
      <c r="DA546" s="1690"/>
      <c r="DB546" s="1689"/>
      <c r="DC546" s="1689"/>
      <c r="DD546" s="1688"/>
      <c r="DE546" s="1689"/>
      <c r="DF546" s="1688"/>
      <c r="DG546" s="1690"/>
      <c r="DH546" s="1688"/>
      <c r="DI546" s="1689"/>
      <c r="DJ546" s="1688"/>
      <c r="DK546" s="1690"/>
      <c r="DL546" s="1689"/>
    </row>
    <row r="547" spans="1:116" s="4" customFormat="1" outlineLevel="2" x14ac:dyDescent="0.25">
      <c r="A547" s="7" t="s">
        <v>115</v>
      </c>
      <c r="B547" s="7">
        <v>11006</v>
      </c>
      <c r="C547" s="1616" t="s">
        <v>162</v>
      </c>
      <c r="D547" s="207" t="s">
        <v>226</v>
      </c>
      <c r="E547" s="1104"/>
      <c r="F547" s="1104"/>
      <c r="G547" s="1104"/>
      <c r="H547" s="1104"/>
      <c r="I547" s="207"/>
      <c r="J547" s="207"/>
      <c r="K547" s="207"/>
      <c r="L547" s="207"/>
      <c r="M547" s="1669"/>
      <c r="N547" s="1933">
        <f t="shared" si="342"/>
        <v>1062100</v>
      </c>
      <c r="O547" s="20">
        <f t="shared" si="343"/>
        <v>1062150</v>
      </c>
      <c r="P547" s="237">
        <f t="shared" si="329"/>
        <v>50</v>
      </c>
      <c r="Q547" s="584">
        <f t="shared" si="345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15">
        <f t="shared" si="330"/>
        <v>50</v>
      </c>
      <c r="W547" s="584">
        <f t="shared" si="326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3">
        <f t="shared" si="331"/>
        <v>50</v>
      </c>
      <c r="AC547" s="584">
        <f t="shared" si="327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3">
        <f t="shared" si="332"/>
        <v>50</v>
      </c>
      <c r="AI547" s="584">
        <f t="shared" si="328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6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890"/>
      <c r="BC547" s="1073">
        <f t="shared" si="336"/>
        <v>50</v>
      </c>
      <c r="BD547" s="584">
        <f t="shared" si="347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4"/>
        <v>50</v>
      </c>
      <c r="BN547" s="584">
        <f t="shared" si="348"/>
        <v>50</v>
      </c>
      <c r="BO547" s="1027" t="s">
        <v>267</v>
      </c>
      <c r="BP547" s="1027">
        <v>44392</v>
      </c>
      <c r="BQ547" s="1073">
        <f t="shared" si="339"/>
        <v>50</v>
      </c>
      <c r="BR547" s="584">
        <f t="shared" si="349"/>
        <v>50</v>
      </c>
      <c r="BS547" s="571" t="s">
        <v>265</v>
      </c>
      <c r="BT547" s="891">
        <v>44781</v>
      </c>
      <c r="BU547" s="1073">
        <f t="shared" si="340"/>
        <v>50</v>
      </c>
      <c r="BV547" s="584">
        <f t="shared" si="350"/>
        <v>50</v>
      </c>
      <c r="BW547" s="571" t="s">
        <v>265</v>
      </c>
      <c r="BX547" s="891">
        <v>44781</v>
      </c>
      <c r="BY547" s="407">
        <f t="shared" si="341"/>
        <v>50</v>
      </c>
      <c r="BZ547" s="2115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3"/>
      <c r="CS547" s="1689"/>
      <c r="CT547" s="1689"/>
      <c r="CU547" s="1689"/>
      <c r="CV547" s="1689"/>
      <c r="CW547" s="1689"/>
      <c r="CX547" s="1689"/>
      <c r="CY547" s="1689"/>
      <c r="CZ547" s="1689"/>
      <c r="DA547" s="1689"/>
      <c r="DB547" s="1689"/>
      <c r="DC547" s="1689"/>
      <c r="DD547" s="1689"/>
      <c r="DE547" s="1689"/>
      <c r="DF547" s="1689"/>
      <c r="DG547" s="1689"/>
      <c r="DH547" s="1689"/>
      <c r="DI547" s="1689"/>
      <c r="DJ547" s="1689"/>
      <c r="DK547" s="1689"/>
      <c r="DL547" s="1689"/>
    </row>
    <row r="548" spans="1:116" s="4" customFormat="1" outlineLevel="2" x14ac:dyDescent="0.25">
      <c r="A548" s="7" t="s">
        <v>115</v>
      </c>
      <c r="B548" s="7">
        <v>11006</v>
      </c>
      <c r="C548" s="1616" t="s">
        <v>162</v>
      </c>
      <c r="D548" s="207" t="s">
        <v>226</v>
      </c>
      <c r="E548" s="1104"/>
      <c r="F548" s="1104"/>
      <c r="G548" s="1104"/>
      <c r="H548" s="1104"/>
      <c r="I548" s="207"/>
      <c r="J548" s="207"/>
      <c r="K548" s="207"/>
      <c r="L548" s="207"/>
      <c r="M548" s="1669"/>
      <c r="N548" s="1933">
        <f t="shared" si="342"/>
        <v>1062150</v>
      </c>
      <c r="O548" s="20">
        <f t="shared" si="343"/>
        <v>1062200</v>
      </c>
      <c r="P548" s="237">
        <f t="shared" si="329"/>
        <v>50</v>
      </c>
      <c r="Q548" s="584">
        <f t="shared" si="345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15">
        <f t="shared" si="330"/>
        <v>50</v>
      </c>
      <c r="W548" s="584">
        <f t="shared" si="326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3">
        <f t="shared" si="331"/>
        <v>50</v>
      </c>
      <c r="AC548" s="584">
        <f t="shared" si="327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3">
        <f t="shared" si="332"/>
        <v>50</v>
      </c>
      <c r="AI548" s="584">
        <f t="shared" si="328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6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890"/>
      <c r="BC548" s="1073">
        <f t="shared" si="336"/>
        <v>50</v>
      </c>
      <c r="BD548" s="584">
        <f t="shared" si="347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4"/>
        <v>50</v>
      </c>
      <c r="BN548" s="584">
        <f t="shared" si="348"/>
        <v>50</v>
      </c>
      <c r="BO548" s="1027" t="s">
        <v>267</v>
      </c>
      <c r="BP548" s="1027">
        <v>44399</v>
      </c>
      <c r="BQ548" s="1073">
        <f t="shared" si="339"/>
        <v>50</v>
      </c>
      <c r="BR548" s="584">
        <f t="shared" si="349"/>
        <v>50</v>
      </c>
      <c r="BS548" s="571" t="s">
        <v>265</v>
      </c>
      <c r="BT548" s="891">
        <v>44789</v>
      </c>
      <c r="BU548" s="1073">
        <f t="shared" si="340"/>
        <v>50</v>
      </c>
      <c r="BV548" s="584">
        <f t="shared" si="350"/>
        <v>50</v>
      </c>
      <c r="BW548" s="571" t="s">
        <v>265</v>
      </c>
      <c r="BX548" s="891">
        <v>44789</v>
      </c>
      <c r="BY548" s="407">
        <f t="shared" si="341"/>
        <v>50</v>
      </c>
      <c r="BZ548" s="2115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3"/>
      <c r="CS548" s="1689"/>
      <c r="CT548" s="1689"/>
      <c r="CU548" s="1689"/>
      <c r="CV548" s="1689"/>
      <c r="CW548" s="1689"/>
      <c r="CX548" s="1689"/>
      <c r="CY548" s="1689"/>
      <c r="CZ548" s="1689"/>
      <c r="DA548" s="1689"/>
      <c r="DB548" s="1689"/>
      <c r="DC548" s="1689"/>
      <c r="DD548" s="1689"/>
      <c r="DE548" s="1689"/>
      <c r="DF548" s="1689"/>
      <c r="DG548" s="1689"/>
      <c r="DH548" s="1689"/>
      <c r="DI548" s="1689"/>
      <c r="DJ548" s="1689"/>
      <c r="DK548" s="1689"/>
      <c r="DL548" s="1689"/>
    </row>
    <row r="549" spans="1:116" s="4" customFormat="1" ht="14.25" customHeight="1" outlineLevel="2" x14ac:dyDescent="0.25">
      <c r="A549" s="7" t="s">
        <v>115</v>
      </c>
      <c r="B549" s="7">
        <v>11006</v>
      </c>
      <c r="C549" s="1616" t="s">
        <v>162</v>
      </c>
      <c r="D549" s="207" t="s">
        <v>226</v>
      </c>
      <c r="E549" s="1104"/>
      <c r="F549" s="1104"/>
      <c r="G549" s="1104"/>
      <c r="H549" s="1104"/>
      <c r="I549" s="207"/>
      <c r="J549" s="207"/>
      <c r="K549" s="207"/>
      <c r="L549" s="207"/>
      <c r="M549" s="1669"/>
      <c r="N549" s="1933">
        <f t="shared" si="342"/>
        <v>1062200</v>
      </c>
      <c r="O549" s="20">
        <f t="shared" si="343"/>
        <v>1062250</v>
      </c>
      <c r="P549" s="237">
        <f t="shared" si="329"/>
        <v>50</v>
      </c>
      <c r="Q549" s="584">
        <f t="shared" si="345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15">
        <f t="shared" si="330"/>
        <v>50</v>
      </c>
      <c r="W549" s="584">
        <f t="shared" si="326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3">
        <f t="shared" si="331"/>
        <v>50</v>
      </c>
      <c r="AC549" s="584">
        <f t="shared" si="327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3">
        <f t="shared" si="332"/>
        <v>50</v>
      </c>
      <c r="AI549" s="584">
        <f t="shared" si="328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6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890"/>
      <c r="BC549" s="1073">
        <f t="shared" si="336"/>
        <v>50</v>
      </c>
      <c r="BD549" s="584">
        <f t="shared" si="347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4"/>
        <v>50</v>
      </c>
      <c r="BN549" s="584">
        <f t="shared" si="348"/>
        <v>50</v>
      </c>
      <c r="BO549" s="1027" t="s">
        <v>267</v>
      </c>
      <c r="BP549" s="1027">
        <v>44400</v>
      </c>
      <c r="BQ549" s="1073">
        <f t="shared" si="339"/>
        <v>50</v>
      </c>
      <c r="BR549" s="584">
        <f t="shared" si="349"/>
        <v>50</v>
      </c>
      <c r="BS549" s="571" t="s">
        <v>265</v>
      </c>
      <c r="BT549" s="891">
        <v>44789</v>
      </c>
      <c r="BU549" s="1073">
        <f t="shared" si="340"/>
        <v>50</v>
      </c>
      <c r="BV549" s="584">
        <f t="shared" si="350"/>
        <v>50</v>
      </c>
      <c r="BW549" s="571" t="s">
        <v>265</v>
      </c>
      <c r="BX549" s="891">
        <v>44789</v>
      </c>
      <c r="BY549" s="407">
        <f t="shared" si="341"/>
        <v>50</v>
      </c>
      <c r="BZ549" s="2115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3"/>
      <c r="CS549" s="1689"/>
      <c r="CT549" s="1689"/>
      <c r="CU549" s="1689"/>
      <c r="CV549" s="1689"/>
      <c r="CW549" s="1689"/>
      <c r="CX549" s="1689"/>
      <c r="CY549" s="1689"/>
      <c r="CZ549" s="1689"/>
      <c r="DA549" s="1689"/>
      <c r="DB549" s="1689"/>
      <c r="DC549" s="1689"/>
      <c r="DD549" s="1689"/>
      <c r="DE549" s="1689"/>
      <c r="DF549" s="1689"/>
      <c r="DG549" s="1689"/>
      <c r="DH549" s="1689"/>
      <c r="DI549" s="1689"/>
      <c r="DJ549" s="1689"/>
      <c r="DK549" s="1689"/>
      <c r="DL549" s="1689"/>
    </row>
    <row r="550" spans="1:116" s="4" customFormat="1" outlineLevel="2" x14ac:dyDescent="0.25">
      <c r="A550" s="7" t="s">
        <v>115</v>
      </c>
      <c r="B550" s="7">
        <v>11006</v>
      </c>
      <c r="C550" s="1616" t="s">
        <v>162</v>
      </c>
      <c r="D550" s="207" t="s">
        <v>226</v>
      </c>
      <c r="E550" s="1104"/>
      <c r="F550" s="1104"/>
      <c r="G550" s="1104"/>
      <c r="H550" s="1104"/>
      <c r="I550" s="207"/>
      <c r="J550" s="207"/>
      <c r="K550" s="207"/>
      <c r="L550" s="207"/>
      <c r="M550" s="1669"/>
      <c r="N550" s="1933">
        <f t="shared" si="342"/>
        <v>1062250</v>
      </c>
      <c r="O550" s="20">
        <f t="shared" si="343"/>
        <v>1062300</v>
      </c>
      <c r="P550" s="237">
        <f t="shared" si="329"/>
        <v>50</v>
      </c>
      <c r="Q550" s="584">
        <f t="shared" si="345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15">
        <f t="shared" si="330"/>
        <v>50</v>
      </c>
      <c r="W550" s="584">
        <f t="shared" si="326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3">
        <f t="shared" si="331"/>
        <v>50</v>
      </c>
      <c r="AC550" s="584">
        <f t="shared" si="327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3">
        <f t="shared" si="332"/>
        <v>50</v>
      </c>
      <c r="AI550" s="584">
        <f t="shared" si="328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6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890"/>
      <c r="BC550" s="1073">
        <f t="shared" si="336"/>
        <v>50</v>
      </c>
      <c r="BD550" s="584">
        <f t="shared" si="347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4"/>
        <v>50</v>
      </c>
      <c r="BN550" s="584">
        <f t="shared" si="348"/>
        <v>50</v>
      </c>
      <c r="BO550" s="1027" t="s">
        <v>267</v>
      </c>
      <c r="BP550" s="1027">
        <v>44400</v>
      </c>
      <c r="BQ550" s="1073">
        <f t="shared" si="339"/>
        <v>50</v>
      </c>
      <c r="BR550" s="584">
        <f t="shared" si="349"/>
        <v>50</v>
      </c>
      <c r="BS550" s="571" t="s">
        <v>265</v>
      </c>
      <c r="BT550" s="891">
        <v>44802</v>
      </c>
      <c r="BU550" s="1073">
        <f t="shared" si="340"/>
        <v>50</v>
      </c>
      <c r="BV550" s="584">
        <f t="shared" si="350"/>
        <v>50</v>
      </c>
      <c r="BW550" s="571" t="s">
        <v>265</v>
      </c>
      <c r="BX550" s="891">
        <v>44802</v>
      </c>
      <c r="BY550" s="407">
        <f t="shared" si="341"/>
        <v>50</v>
      </c>
      <c r="BZ550" s="2115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3"/>
      <c r="CS550" s="1689"/>
      <c r="CT550" s="1689"/>
      <c r="CU550" s="1689"/>
      <c r="CV550" s="1689"/>
      <c r="CW550" s="1689"/>
      <c r="CX550" s="1689"/>
      <c r="CY550" s="1689"/>
      <c r="CZ550" s="1689"/>
      <c r="DA550" s="1689"/>
      <c r="DB550" s="1689"/>
      <c r="DC550" s="1689"/>
      <c r="DD550" s="1689"/>
      <c r="DE550" s="1689"/>
      <c r="DF550" s="1689"/>
      <c r="DG550" s="1689"/>
      <c r="DH550" s="1689"/>
      <c r="DI550" s="1689"/>
      <c r="DJ550" s="1689"/>
      <c r="DK550" s="1689"/>
      <c r="DL550" s="1689"/>
    </row>
    <row r="551" spans="1:116" s="4" customFormat="1" outlineLevel="2" x14ac:dyDescent="0.25">
      <c r="A551" s="7" t="s">
        <v>115</v>
      </c>
      <c r="B551" s="7">
        <v>11006</v>
      </c>
      <c r="C551" s="1616" t="s">
        <v>162</v>
      </c>
      <c r="D551" s="207" t="s">
        <v>226</v>
      </c>
      <c r="E551" s="1104" t="s">
        <v>2942</v>
      </c>
      <c r="F551" s="1104"/>
      <c r="G551" s="1104"/>
      <c r="H551" s="1104"/>
      <c r="I551" s="207"/>
      <c r="J551" s="207"/>
      <c r="K551" s="207"/>
      <c r="L551" s="207"/>
      <c r="M551" s="1669"/>
      <c r="N551" s="1933">
        <f t="shared" si="342"/>
        <v>1062300</v>
      </c>
      <c r="O551" s="20">
        <f t="shared" si="343"/>
        <v>1062350</v>
      </c>
      <c r="P551" s="237">
        <f t="shared" si="329"/>
        <v>50</v>
      </c>
      <c r="Q551" s="584">
        <f t="shared" si="345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15">
        <f t="shared" si="330"/>
        <v>50</v>
      </c>
      <c r="W551" s="584">
        <f t="shared" si="326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3">
        <f t="shared" si="331"/>
        <v>50</v>
      </c>
      <c r="AC551" s="584">
        <f t="shared" si="327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3">
        <f t="shared" si="332"/>
        <v>50</v>
      </c>
      <c r="AI551" s="584">
        <f t="shared" si="328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6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890"/>
      <c r="BC551" s="1073">
        <f t="shared" si="336"/>
        <v>50</v>
      </c>
      <c r="BD551" s="584">
        <f t="shared" si="347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4"/>
        <v>50</v>
      </c>
      <c r="BN551" s="584">
        <f t="shared" si="348"/>
        <v>50</v>
      </c>
      <c r="BO551" s="1027" t="s">
        <v>267</v>
      </c>
      <c r="BP551" s="1027">
        <v>44404</v>
      </c>
      <c r="BQ551" s="1073">
        <f t="shared" si="339"/>
        <v>50</v>
      </c>
      <c r="BR551" s="584">
        <f t="shared" si="349"/>
        <v>50</v>
      </c>
      <c r="BS551" s="571" t="s">
        <v>265</v>
      </c>
      <c r="BT551" s="891">
        <v>44802</v>
      </c>
      <c r="BU551" s="1073">
        <f t="shared" si="340"/>
        <v>50</v>
      </c>
      <c r="BV551" s="584">
        <f t="shared" si="350"/>
        <v>50</v>
      </c>
      <c r="BW551" s="571" t="s">
        <v>265</v>
      </c>
      <c r="BX551" s="891">
        <v>44802</v>
      </c>
      <c r="BY551" s="407">
        <f t="shared" si="341"/>
        <v>50</v>
      </c>
      <c r="BZ551" s="2115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3"/>
      <c r="CS551" s="1689"/>
      <c r="CT551" s="1689"/>
      <c r="CU551" s="1689"/>
      <c r="CV551" s="1689"/>
      <c r="CW551" s="1689"/>
      <c r="CX551" s="1689"/>
      <c r="CY551" s="1689"/>
      <c r="CZ551" s="1689"/>
      <c r="DA551" s="1689"/>
      <c r="DB551" s="1689"/>
      <c r="DC551" s="1689"/>
      <c r="DD551" s="1689"/>
      <c r="DE551" s="1689"/>
      <c r="DF551" s="1689"/>
      <c r="DG551" s="1689"/>
      <c r="DH551" s="1689"/>
      <c r="DI551" s="1689"/>
      <c r="DJ551" s="1689"/>
      <c r="DK551" s="1689"/>
      <c r="DL551" s="1689"/>
    </row>
    <row r="552" spans="1:116" s="4" customFormat="1" outlineLevel="2" x14ac:dyDescent="0.25">
      <c r="A552" s="7" t="s">
        <v>115</v>
      </c>
      <c r="B552" s="7">
        <v>11006</v>
      </c>
      <c r="C552" s="1616" t="s">
        <v>162</v>
      </c>
      <c r="D552" s="207" t="s">
        <v>226</v>
      </c>
      <c r="E552" s="1104"/>
      <c r="F552" s="1104"/>
      <c r="G552" s="1104"/>
      <c r="H552" s="1104"/>
      <c r="I552" s="207"/>
      <c r="J552" s="207"/>
      <c r="K552" s="207"/>
      <c r="L552" s="207"/>
      <c r="M552" s="1669"/>
      <c r="N552" s="1933">
        <f t="shared" si="342"/>
        <v>1062350</v>
      </c>
      <c r="O552" s="20">
        <f t="shared" si="343"/>
        <v>1062400</v>
      </c>
      <c r="P552" s="237">
        <f t="shared" si="329"/>
        <v>50</v>
      </c>
      <c r="Q552" s="584">
        <f t="shared" si="345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15">
        <f t="shared" si="330"/>
        <v>50</v>
      </c>
      <c r="W552" s="584">
        <f t="shared" si="326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3">
        <f t="shared" si="331"/>
        <v>50</v>
      </c>
      <c r="AC552" s="584">
        <f t="shared" si="327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3">
        <f t="shared" si="332"/>
        <v>50</v>
      </c>
      <c r="AI552" s="584">
        <f t="shared" si="328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6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890"/>
      <c r="BC552" s="1073">
        <f t="shared" si="336"/>
        <v>50</v>
      </c>
      <c r="BD552" s="584">
        <f t="shared" si="347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4"/>
        <v>50</v>
      </c>
      <c r="BN552" s="584">
        <f t="shared" si="348"/>
        <v>50</v>
      </c>
      <c r="BO552" s="1027" t="s">
        <v>267</v>
      </c>
      <c r="BP552" s="1027">
        <v>44405</v>
      </c>
      <c r="BQ552" s="1073">
        <f t="shared" si="339"/>
        <v>50</v>
      </c>
      <c r="BR552" s="584">
        <f t="shared" si="349"/>
        <v>50</v>
      </c>
      <c r="BS552" s="571" t="s">
        <v>265</v>
      </c>
      <c r="BT552" s="891">
        <v>44810</v>
      </c>
      <c r="BU552" s="1073">
        <f t="shared" si="340"/>
        <v>50</v>
      </c>
      <c r="BV552" s="584">
        <f t="shared" si="350"/>
        <v>50</v>
      </c>
      <c r="BW552" s="571" t="s">
        <v>265</v>
      </c>
      <c r="BX552" s="891">
        <v>44810</v>
      </c>
      <c r="BY552" s="407">
        <f t="shared" si="341"/>
        <v>50</v>
      </c>
      <c r="BZ552" s="2115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3"/>
      <c r="CS552" s="1689"/>
      <c r="CT552" s="1689"/>
      <c r="CU552" s="1689"/>
      <c r="CV552" s="1689"/>
      <c r="CW552" s="1689"/>
      <c r="CX552" s="1689"/>
      <c r="CY552" s="1689"/>
      <c r="CZ552" s="1689"/>
      <c r="DA552" s="1689"/>
      <c r="DB552" s="1689"/>
      <c r="DC552" s="1689"/>
      <c r="DD552" s="1689"/>
      <c r="DE552" s="1689"/>
      <c r="DF552" s="1689"/>
      <c r="DG552" s="1689"/>
      <c r="DH552" s="1689"/>
      <c r="DI552" s="1689"/>
      <c r="DJ552" s="1689"/>
      <c r="DK552" s="1689"/>
      <c r="DL552" s="1689"/>
    </row>
    <row r="553" spans="1:116" s="4" customFormat="1" outlineLevel="2" x14ac:dyDescent="0.25">
      <c r="A553" s="7" t="s">
        <v>115</v>
      </c>
      <c r="B553" s="7">
        <v>11006</v>
      </c>
      <c r="C553" s="1616" t="s">
        <v>162</v>
      </c>
      <c r="D553" s="207" t="s">
        <v>226</v>
      </c>
      <c r="E553" s="1104"/>
      <c r="F553" s="1104"/>
      <c r="G553" s="1104"/>
      <c r="H553" s="1104"/>
      <c r="I553" s="207"/>
      <c r="J553" s="207"/>
      <c r="K553" s="207"/>
      <c r="L553" s="207"/>
      <c r="M553" s="1669"/>
      <c r="N553" s="1933">
        <f t="shared" si="342"/>
        <v>1062400</v>
      </c>
      <c r="O553" s="20">
        <f t="shared" si="343"/>
        <v>1062450</v>
      </c>
      <c r="P553" s="237">
        <f t="shared" si="329"/>
        <v>50</v>
      </c>
      <c r="Q553" s="584">
        <f t="shared" si="345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15">
        <f t="shared" si="330"/>
        <v>50</v>
      </c>
      <c r="W553" s="584">
        <f t="shared" si="326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3">
        <f t="shared" si="331"/>
        <v>50</v>
      </c>
      <c r="AC553" s="584">
        <f t="shared" si="327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3">
        <f t="shared" si="332"/>
        <v>50</v>
      </c>
      <c r="AI553" s="584">
        <f t="shared" si="328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6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890"/>
      <c r="BC553" s="1073">
        <f t="shared" si="336"/>
        <v>50</v>
      </c>
      <c r="BD553" s="584">
        <f t="shared" si="347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4"/>
        <v>50</v>
      </c>
      <c r="BN553" s="584">
        <f t="shared" si="348"/>
        <v>50</v>
      </c>
      <c r="BO553" s="1027" t="s">
        <v>267</v>
      </c>
      <c r="BP553" s="1027">
        <v>44431</v>
      </c>
      <c r="BQ553" s="1073">
        <f t="shared" si="339"/>
        <v>50</v>
      </c>
      <c r="BR553" s="584">
        <f t="shared" si="349"/>
        <v>50</v>
      </c>
      <c r="BS553" s="571" t="s">
        <v>265</v>
      </c>
      <c r="BT553" s="891">
        <v>44810</v>
      </c>
      <c r="BU553" s="1073">
        <f t="shared" si="340"/>
        <v>50</v>
      </c>
      <c r="BV553" s="584">
        <f t="shared" si="350"/>
        <v>50</v>
      </c>
      <c r="BW553" s="571" t="s">
        <v>265</v>
      </c>
      <c r="BX553" s="891">
        <v>44810</v>
      </c>
      <c r="BY553" s="407">
        <f t="shared" si="341"/>
        <v>50</v>
      </c>
      <c r="BZ553" s="2115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3"/>
      <c r="CS553" s="1689"/>
      <c r="CT553" s="1689"/>
      <c r="CU553" s="1689"/>
      <c r="CV553" s="1689"/>
      <c r="CW553" s="1689"/>
      <c r="CX553" s="1689"/>
      <c r="CY553" s="1689"/>
      <c r="CZ553" s="1689"/>
      <c r="DA553" s="1689"/>
      <c r="DB553" s="1689"/>
      <c r="DC553" s="1689"/>
      <c r="DD553" s="1689"/>
      <c r="DE553" s="1689"/>
      <c r="DF553" s="1689"/>
      <c r="DG553" s="1689"/>
      <c r="DH553" s="1689"/>
      <c r="DI553" s="1689"/>
      <c r="DJ553" s="1689"/>
      <c r="DK553" s="1689"/>
      <c r="DL553" s="1689"/>
    </row>
    <row r="554" spans="1:116" s="4" customFormat="1" outlineLevel="2" x14ac:dyDescent="0.25">
      <c r="A554" s="7" t="s">
        <v>115</v>
      </c>
      <c r="B554" s="7">
        <v>11006</v>
      </c>
      <c r="C554" s="1616" t="s">
        <v>162</v>
      </c>
      <c r="D554" s="207" t="s">
        <v>226</v>
      </c>
      <c r="E554" s="1104"/>
      <c r="F554" s="1104"/>
      <c r="G554" s="1104"/>
      <c r="H554" s="1104"/>
      <c r="I554" s="207"/>
      <c r="J554" s="207"/>
      <c r="K554" s="207"/>
      <c r="L554" s="207"/>
      <c r="M554" s="1669"/>
      <c r="N554" s="1933">
        <f t="shared" si="342"/>
        <v>1062450</v>
      </c>
      <c r="O554" s="20">
        <f t="shared" si="343"/>
        <v>1062500</v>
      </c>
      <c r="P554" s="237">
        <f t="shared" si="329"/>
        <v>50</v>
      </c>
      <c r="Q554" s="584">
        <f t="shared" si="345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15">
        <f t="shared" si="330"/>
        <v>50</v>
      </c>
      <c r="W554" s="584">
        <f t="shared" si="326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3">
        <f t="shared" si="331"/>
        <v>50</v>
      </c>
      <c r="AC554" s="584">
        <f t="shared" si="327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3">
        <f t="shared" si="332"/>
        <v>50</v>
      </c>
      <c r="AI554" s="584">
        <f t="shared" si="328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6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890"/>
      <c r="BC554" s="1073">
        <f t="shared" si="336"/>
        <v>50</v>
      </c>
      <c r="BD554" s="584">
        <f t="shared" si="347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4"/>
        <v>50</v>
      </c>
      <c r="BN554" s="584">
        <f t="shared" si="348"/>
        <v>50</v>
      </c>
      <c r="BO554" s="408" t="s">
        <v>265</v>
      </c>
      <c r="BP554" s="891">
        <v>44607</v>
      </c>
      <c r="BQ554" s="1073">
        <f t="shared" si="339"/>
        <v>50</v>
      </c>
      <c r="BR554" s="584">
        <f t="shared" si="349"/>
        <v>50</v>
      </c>
      <c r="BS554" s="571" t="s">
        <v>265</v>
      </c>
      <c r="BT554" s="891">
        <v>44817</v>
      </c>
      <c r="BU554" s="1073">
        <f t="shared" si="340"/>
        <v>50</v>
      </c>
      <c r="BV554" s="584">
        <f t="shared" si="350"/>
        <v>50</v>
      </c>
      <c r="BW554" s="571" t="s">
        <v>265</v>
      </c>
      <c r="BX554" s="891">
        <v>44817</v>
      </c>
      <c r="BY554" s="407">
        <f t="shared" si="341"/>
        <v>50</v>
      </c>
      <c r="BZ554" s="2115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3"/>
      <c r="CS554" s="1689"/>
      <c r="CT554" s="1689"/>
      <c r="CU554" s="1689"/>
      <c r="CV554" s="1689"/>
      <c r="CW554" s="1689"/>
      <c r="CX554" s="1689"/>
      <c r="CY554" s="1689"/>
      <c r="CZ554" s="1689"/>
      <c r="DA554" s="1689"/>
      <c r="DB554" s="1689"/>
      <c r="DC554" s="1689"/>
      <c r="DD554" s="1689"/>
      <c r="DE554" s="1689"/>
      <c r="DF554" s="1689"/>
      <c r="DG554" s="1689"/>
      <c r="DH554" s="1689"/>
      <c r="DI554" s="1689"/>
      <c r="DJ554" s="1689"/>
      <c r="DK554" s="1689"/>
      <c r="DL554" s="1689"/>
    </row>
    <row r="555" spans="1:116" s="4" customFormat="1" outlineLevel="2" x14ac:dyDescent="0.25">
      <c r="A555" s="7" t="s">
        <v>115</v>
      </c>
      <c r="B555" s="7">
        <v>11006</v>
      </c>
      <c r="C555" s="1616" t="s">
        <v>162</v>
      </c>
      <c r="D555" s="207" t="s">
        <v>226</v>
      </c>
      <c r="E555" s="1104"/>
      <c r="F555" s="1104" t="s">
        <v>2943</v>
      </c>
      <c r="G555" s="1104">
        <v>2</v>
      </c>
      <c r="H555" s="1104"/>
      <c r="I555" s="207"/>
      <c r="J555" s="207"/>
      <c r="K555" s="207"/>
      <c r="L555" s="207" t="s">
        <v>2944</v>
      </c>
      <c r="M555" s="1669"/>
      <c r="N555" s="1933">
        <f t="shared" si="342"/>
        <v>1062500</v>
      </c>
      <c r="O555" s="20">
        <f t="shared" si="343"/>
        <v>1062550</v>
      </c>
      <c r="P555" s="237">
        <f t="shared" si="329"/>
        <v>50</v>
      </c>
      <c r="Q555" s="584">
        <f t="shared" si="345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15">
        <f t="shared" si="330"/>
        <v>50</v>
      </c>
      <c r="W555" s="584">
        <f t="shared" si="326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3">
        <f t="shared" si="331"/>
        <v>50</v>
      </c>
      <c r="AC555" s="584">
        <f t="shared" si="327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3">
        <f t="shared" si="332"/>
        <v>50</v>
      </c>
      <c r="AI555" s="584">
        <f t="shared" si="328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6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890"/>
      <c r="BC555" s="1073">
        <f t="shared" si="336"/>
        <v>50</v>
      </c>
      <c r="BD555" s="584">
        <f t="shared" si="347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4"/>
        <v>50</v>
      </c>
      <c r="BN555" s="584">
        <f t="shared" si="348"/>
        <v>50</v>
      </c>
      <c r="BO555" s="408" t="s">
        <v>265</v>
      </c>
      <c r="BP555" s="891">
        <v>44607</v>
      </c>
      <c r="BQ555" s="1073">
        <f t="shared" si="339"/>
        <v>50</v>
      </c>
      <c r="BR555" s="584">
        <f t="shared" si="349"/>
        <v>50</v>
      </c>
      <c r="BS555" s="571" t="s">
        <v>265</v>
      </c>
      <c r="BT555" s="891">
        <v>44817</v>
      </c>
      <c r="BU555" s="1073">
        <f t="shared" si="340"/>
        <v>50</v>
      </c>
      <c r="BV555" s="584">
        <f t="shared" si="350"/>
        <v>50</v>
      </c>
      <c r="BW555" s="571" t="s">
        <v>265</v>
      </c>
      <c r="BX555" s="891">
        <v>44817</v>
      </c>
      <c r="BY555" s="407">
        <f t="shared" si="341"/>
        <v>50</v>
      </c>
      <c r="BZ555" s="2115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3"/>
      <c r="CS555" s="1689"/>
      <c r="CT555" s="1688"/>
      <c r="CU555" s="1689"/>
      <c r="CV555" s="1688"/>
      <c r="CW555" s="1690"/>
      <c r="CX555" s="1688"/>
      <c r="CY555" s="1689"/>
      <c r="CZ555" s="1688"/>
      <c r="DA555" s="1690"/>
      <c r="DB555" s="1689"/>
      <c r="DC555" s="1689"/>
      <c r="DD555" s="1688"/>
      <c r="DE555" s="1689"/>
      <c r="DF555" s="1688"/>
      <c r="DG555" s="1690"/>
      <c r="DH555" s="1688"/>
      <c r="DI555" s="1689"/>
      <c r="DJ555" s="1688"/>
      <c r="DK555" s="1690"/>
      <c r="DL555" s="1689"/>
    </row>
    <row r="556" spans="1:116" s="1790" customFormat="1" outlineLevel="1" x14ac:dyDescent="0.25">
      <c r="A556" s="1834" t="s">
        <v>115</v>
      </c>
      <c r="B556" s="1834">
        <v>11006</v>
      </c>
      <c r="C556" s="1920" t="s">
        <v>162</v>
      </c>
      <c r="D556" s="1835" t="s">
        <v>226</v>
      </c>
      <c r="E556" s="1926"/>
      <c r="F556" s="1836"/>
      <c r="G556" s="1836"/>
      <c r="H556" s="1836">
        <v>2</v>
      </c>
      <c r="I556" s="1835"/>
      <c r="J556" s="1835"/>
      <c r="K556" s="1835"/>
      <c r="L556" s="1835" t="s">
        <v>2944</v>
      </c>
      <c r="M556" s="1837"/>
      <c r="N556" s="1933">
        <f t="shared" si="342"/>
        <v>1062550</v>
      </c>
      <c r="O556" s="1838">
        <f t="shared" si="343"/>
        <v>1062600</v>
      </c>
      <c r="P556" s="237">
        <f t="shared" si="329"/>
        <v>50</v>
      </c>
      <c r="Q556" s="584">
        <f t="shared" si="345"/>
        <v>50</v>
      </c>
      <c r="R556" s="1891" t="s">
        <v>267</v>
      </c>
      <c r="S556" s="1891">
        <v>44270</v>
      </c>
      <c r="T556" s="1891" t="s">
        <v>267</v>
      </c>
      <c r="U556" s="1891">
        <v>44309</v>
      </c>
      <c r="V556" s="1842">
        <f t="shared" si="330"/>
        <v>50</v>
      </c>
      <c r="W556" s="584">
        <f t="shared" si="326"/>
        <v>50</v>
      </c>
      <c r="X556" s="1841" t="s">
        <v>265</v>
      </c>
      <c r="Y556" s="1841">
        <v>44594</v>
      </c>
      <c r="Z556" s="1841" t="s">
        <v>265</v>
      </c>
      <c r="AA556" s="1841">
        <v>44594</v>
      </c>
      <c r="AB556" s="1843">
        <f t="shared" si="331"/>
        <v>50</v>
      </c>
      <c r="AC556" s="584">
        <f t="shared" si="327"/>
        <v>50</v>
      </c>
      <c r="AD556" s="1841" t="s">
        <v>265</v>
      </c>
      <c r="AE556" s="1844">
        <v>44594</v>
      </c>
      <c r="AF556" s="1841" t="s">
        <v>265</v>
      </c>
      <c r="AG556" s="1844">
        <v>44594</v>
      </c>
      <c r="AH556" s="1843">
        <f t="shared" si="332"/>
        <v>50</v>
      </c>
      <c r="AI556" s="584">
        <f t="shared" si="328"/>
        <v>50</v>
      </c>
      <c r="AJ556" s="1841" t="s">
        <v>265</v>
      </c>
      <c r="AK556" s="1845">
        <v>2</v>
      </c>
      <c r="AL556" s="1841" t="s">
        <v>265</v>
      </c>
      <c r="AM556" s="1841">
        <v>44595</v>
      </c>
      <c r="AN556" s="1841" t="s">
        <v>265</v>
      </c>
      <c r="AO556" s="1845">
        <v>2</v>
      </c>
      <c r="AP556" s="1841" t="s">
        <v>265</v>
      </c>
      <c r="AQ556" s="1841">
        <v>44596</v>
      </c>
      <c r="AR556" s="1847">
        <f t="shared" si="333"/>
        <v>50</v>
      </c>
      <c r="AS556" s="584">
        <f t="shared" si="346"/>
        <v>50</v>
      </c>
      <c r="AT556" s="1841" t="s">
        <v>265</v>
      </c>
      <c r="AU556" s="1850">
        <v>2</v>
      </c>
      <c r="AV556" s="1841" t="s">
        <v>265</v>
      </c>
      <c r="AW556" s="1844">
        <v>44597</v>
      </c>
      <c r="AX556" s="1847">
        <f t="shared" si="334"/>
        <v>50</v>
      </c>
      <c r="AY556" s="584">
        <f t="shared" si="335"/>
        <v>50</v>
      </c>
      <c r="AZ556" s="1844" t="s">
        <v>265</v>
      </c>
      <c r="BA556" s="1844">
        <v>44599</v>
      </c>
      <c r="BB556" s="1849"/>
      <c r="BC556" s="1843">
        <f t="shared" si="336"/>
        <v>50</v>
      </c>
      <c r="BD556" s="584">
        <f t="shared" si="347"/>
        <v>50</v>
      </c>
      <c r="BE556" s="1844" t="s">
        <v>265</v>
      </c>
      <c r="BF556" s="1844">
        <v>44600</v>
      </c>
      <c r="BG556" s="1847">
        <f t="shared" si="337"/>
        <v>50</v>
      </c>
      <c r="BH556" s="584">
        <f t="shared" si="338"/>
        <v>50</v>
      </c>
      <c r="BI556" s="1844" t="s">
        <v>265</v>
      </c>
      <c r="BJ556" s="1844">
        <v>44600</v>
      </c>
      <c r="BK556" s="1844" t="s">
        <v>265</v>
      </c>
      <c r="BL556" s="1844">
        <v>44600</v>
      </c>
      <c r="BM556" s="407">
        <f t="shared" si="344"/>
        <v>50</v>
      </c>
      <c r="BN556" s="1840">
        <f t="shared" si="348"/>
        <v>50</v>
      </c>
      <c r="BO556" s="1844" t="s">
        <v>265</v>
      </c>
      <c r="BP556" s="1844">
        <v>44607</v>
      </c>
      <c r="BQ556" s="1843">
        <f t="shared" si="339"/>
        <v>50</v>
      </c>
      <c r="BR556" s="1840">
        <f t="shared" si="349"/>
        <v>50</v>
      </c>
      <c r="BS556" s="1845" t="s">
        <v>265</v>
      </c>
      <c r="BT556" s="1844">
        <v>44823</v>
      </c>
      <c r="BU556" s="1843">
        <f t="shared" si="340"/>
        <v>50</v>
      </c>
      <c r="BV556" s="1840">
        <f t="shared" si="350"/>
        <v>50</v>
      </c>
      <c r="BW556" s="1845" t="s">
        <v>265</v>
      </c>
      <c r="BX556" s="1844">
        <v>44823</v>
      </c>
      <c r="BY556" s="1847">
        <f t="shared" si="341"/>
        <v>50</v>
      </c>
      <c r="BZ556" s="2115">
        <v>0</v>
      </c>
      <c r="CA556" s="1845"/>
      <c r="CB556" s="1850"/>
      <c r="CC556" s="1850"/>
      <c r="CD556" s="1850"/>
      <c r="CE556" s="1850"/>
      <c r="CF556" s="1850"/>
      <c r="CG556" s="1850"/>
      <c r="CH556" s="1850"/>
      <c r="CI556" s="1839"/>
      <c r="CJ556" s="1851"/>
      <c r="CS556" s="1852"/>
      <c r="CT556" s="1853"/>
      <c r="CU556" s="1852"/>
      <c r="CV556" s="1853"/>
      <c r="CW556" s="1853"/>
      <c r="CX556" s="1853"/>
      <c r="CY556" s="1852"/>
      <c r="CZ556" s="1853"/>
      <c r="DA556" s="1853"/>
      <c r="DB556" s="1856"/>
      <c r="DC556" s="1852"/>
      <c r="DD556" s="1853"/>
      <c r="DE556" s="1852"/>
      <c r="DF556" s="1853"/>
      <c r="DG556" s="1853"/>
      <c r="DH556" s="1853"/>
      <c r="DI556" s="1852"/>
      <c r="DJ556" s="1853"/>
      <c r="DK556" s="1853"/>
      <c r="DL556" s="1856"/>
    </row>
    <row r="557" spans="1:116" s="4" customFormat="1" outlineLevel="2" x14ac:dyDescent="0.25">
      <c r="A557" s="7" t="s">
        <v>115</v>
      </c>
      <c r="B557" s="7">
        <v>11007</v>
      </c>
      <c r="C557" s="1616" t="s">
        <v>162</v>
      </c>
      <c r="D557" s="207" t="s">
        <v>2945</v>
      </c>
      <c r="E557" s="1104"/>
      <c r="F557" s="1104"/>
      <c r="G557" s="1104"/>
      <c r="H557" s="1104"/>
      <c r="I557" s="207"/>
      <c r="J557" s="207"/>
      <c r="K557" s="207"/>
      <c r="L557" s="207" t="s">
        <v>2944</v>
      </c>
      <c r="M557" s="1669"/>
      <c r="N557" s="1933">
        <f t="shared" si="342"/>
        <v>1062600</v>
      </c>
      <c r="O557" s="20">
        <f t="shared" si="343"/>
        <v>1062650</v>
      </c>
      <c r="P557" s="237">
        <f t="shared" si="329"/>
        <v>50</v>
      </c>
      <c r="Q557" s="584">
        <f t="shared" si="345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15">
        <f t="shared" si="330"/>
        <v>50</v>
      </c>
      <c r="W557" s="584">
        <f t="shared" si="326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3">
        <f t="shared" si="331"/>
        <v>50</v>
      </c>
      <c r="AC557" s="584">
        <f t="shared" si="327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3">
        <f t="shared" si="332"/>
        <v>50</v>
      </c>
      <c r="AI557" s="584">
        <f t="shared" si="328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6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16"/>
      <c r="BC557" s="1073">
        <f t="shared" si="336"/>
        <v>50</v>
      </c>
      <c r="BD557" s="584">
        <f t="shared" si="347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4"/>
        <v>50</v>
      </c>
      <c r="BN557" s="584">
        <f t="shared" si="348"/>
        <v>50</v>
      </c>
      <c r="BO557" s="891" t="s">
        <v>265</v>
      </c>
      <c r="BP557" s="891">
        <v>44685</v>
      </c>
      <c r="BQ557" s="1073">
        <f t="shared" si="339"/>
        <v>50</v>
      </c>
      <c r="BR557" s="584">
        <f t="shared" si="349"/>
        <v>50</v>
      </c>
      <c r="BS557" s="868" t="s">
        <v>265</v>
      </c>
      <c r="BT557" s="891">
        <v>44823</v>
      </c>
      <c r="BU557" s="1073">
        <f t="shared" si="340"/>
        <v>50</v>
      </c>
      <c r="BV557" s="584">
        <f t="shared" si="350"/>
        <v>50</v>
      </c>
      <c r="BW557" s="868" t="s">
        <v>265</v>
      </c>
      <c r="BX557" s="891">
        <v>44823</v>
      </c>
      <c r="BY557" s="237">
        <f t="shared" si="341"/>
        <v>50</v>
      </c>
      <c r="BZ557" s="2115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3"/>
      <c r="CS557" s="1689"/>
      <c r="CT557" s="1690"/>
      <c r="CU557" s="1689"/>
      <c r="CV557" s="1690"/>
      <c r="CW557" s="1690"/>
      <c r="CX557" s="1690"/>
      <c r="CY557" s="1689"/>
      <c r="CZ557" s="1690"/>
      <c r="DA557" s="1690"/>
      <c r="DB557" s="1689"/>
      <c r="DC557" s="1689"/>
      <c r="DD557" s="1690"/>
      <c r="DE557" s="1689"/>
      <c r="DF557" s="1690"/>
      <c r="DG557" s="1690"/>
      <c r="DH557" s="1690"/>
      <c r="DI557" s="1689"/>
      <c r="DJ557" s="1690"/>
      <c r="DK557" s="1690"/>
      <c r="DL557" s="1689"/>
    </row>
    <row r="558" spans="1:116" s="4" customFormat="1" outlineLevel="2" x14ac:dyDescent="0.25">
      <c r="A558" s="7" t="s">
        <v>115</v>
      </c>
      <c r="B558" s="7">
        <v>11007</v>
      </c>
      <c r="C558" s="1616" t="s">
        <v>162</v>
      </c>
      <c r="D558" s="207" t="s">
        <v>2945</v>
      </c>
      <c r="E558" s="1104"/>
      <c r="F558" s="1104"/>
      <c r="G558" s="1104"/>
      <c r="H558" s="1104">
        <v>1</v>
      </c>
      <c r="I558" s="207"/>
      <c r="J558" s="207"/>
      <c r="K558" s="207"/>
      <c r="L558" s="207" t="s">
        <v>2944</v>
      </c>
      <c r="M558" s="1669"/>
      <c r="N558" s="1933">
        <f t="shared" si="342"/>
        <v>1062650</v>
      </c>
      <c r="O558" s="20">
        <f t="shared" si="343"/>
        <v>1062700</v>
      </c>
      <c r="P558" s="237">
        <f t="shared" si="329"/>
        <v>50</v>
      </c>
      <c r="Q558" s="584">
        <f t="shared" si="345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15">
        <f t="shared" si="330"/>
        <v>50</v>
      </c>
      <c r="W558" s="584">
        <f t="shared" si="326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3">
        <f t="shared" si="331"/>
        <v>50</v>
      </c>
      <c r="AC558" s="584">
        <f t="shared" si="327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3">
        <f t="shared" si="332"/>
        <v>50</v>
      </c>
      <c r="AI558" s="584">
        <f t="shared" si="328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6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16"/>
      <c r="BC558" s="1073">
        <f t="shared" si="336"/>
        <v>50</v>
      </c>
      <c r="BD558" s="584">
        <f t="shared" si="347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4"/>
        <v>50</v>
      </c>
      <c r="BN558" s="584">
        <f t="shared" si="348"/>
        <v>50</v>
      </c>
      <c r="BO558" s="891" t="s">
        <v>265</v>
      </c>
      <c r="BP558" s="891">
        <v>44690</v>
      </c>
      <c r="BQ558" s="1073">
        <f t="shared" si="339"/>
        <v>50</v>
      </c>
      <c r="BR558" s="584">
        <f t="shared" si="349"/>
        <v>50</v>
      </c>
      <c r="BS558" s="868" t="s">
        <v>265</v>
      </c>
      <c r="BT558" s="891">
        <v>44823</v>
      </c>
      <c r="BU558" s="1073">
        <f t="shared" si="340"/>
        <v>50</v>
      </c>
      <c r="BV558" s="584">
        <f t="shared" si="350"/>
        <v>50</v>
      </c>
      <c r="BW558" s="868" t="s">
        <v>265</v>
      </c>
      <c r="BX558" s="891">
        <v>44823</v>
      </c>
      <c r="BY558" s="237">
        <f t="shared" si="341"/>
        <v>50</v>
      </c>
      <c r="BZ558" s="2115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3"/>
      <c r="CS558" s="1689"/>
      <c r="CT558" s="1690"/>
      <c r="CU558" s="1689"/>
      <c r="CV558" s="1690"/>
      <c r="CW558" s="1690"/>
      <c r="CX558" s="1690"/>
      <c r="CY558" s="1689"/>
      <c r="CZ558" s="1690"/>
      <c r="DA558" s="1690"/>
      <c r="DB558" s="1689"/>
      <c r="DC558" s="1689"/>
      <c r="DD558" s="1690"/>
      <c r="DE558" s="1689"/>
      <c r="DF558" s="1690"/>
      <c r="DG558" s="1690"/>
      <c r="DH558" s="1690"/>
      <c r="DI558" s="1689"/>
      <c r="DJ558" s="1690"/>
      <c r="DK558" s="1690"/>
      <c r="DL558" s="1689"/>
    </row>
    <row r="559" spans="1:116" s="4" customFormat="1" outlineLevel="2" x14ac:dyDescent="0.25">
      <c r="A559" s="7" t="s">
        <v>115</v>
      </c>
      <c r="B559" s="7">
        <v>11007</v>
      </c>
      <c r="C559" s="1616" t="s">
        <v>162</v>
      </c>
      <c r="D559" s="207" t="s">
        <v>2945</v>
      </c>
      <c r="E559" s="1104"/>
      <c r="F559" s="1104" t="s">
        <v>2946</v>
      </c>
      <c r="G559" s="1104">
        <v>1</v>
      </c>
      <c r="H559" s="1104"/>
      <c r="I559" s="207"/>
      <c r="J559" s="207"/>
      <c r="K559" s="207"/>
      <c r="L559" s="207" t="s">
        <v>2944</v>
      </c>
      <c r="M559" s="1669"/>
      <c r="N559" s="1933">
        <f t="shared" si="342"/>
        <v>1062700</v>
      </c>
      <c r="O559" s="20">
        <f t="shared" si="343"/>
        <v>1062750</v>
      </c>
      <c r="P559" s="237">
        <f t="shared" si="329"/>
        <v>50</v>
      </c>
      <c r="Q559" s="584">
        <f t="shared" si="345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15">
        <f t="shared" si="330"/>
        <v>50</v>
      </c>
      <c r="W559" s="584">
        <f t="shared" si="326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3">
        <f t="shared" si="331"/>
        <v>50</v>
      </c>
      <c r="AC559" s="584">
        <f t="shared" si="327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3">
        <f t="shared" si="332"/>
        <v>50</v>
      </c>
      <c r="AI559" s="584">
        <f t="shared" si="328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6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16"/>
      <c r="BC559" s="1073">
        <f t="shared" si="336"/>
        <v>50</v>
      </c>
      <c r="BD559" s="584">
        <f t="shared" si="347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4"/>
        <v>50</v>
      </c>
      <c r="BN559" s="584">
        <f t="shared" si="348"/>
        <v>50</v>
      </c>
      <c r="BO559" s="891" t="s">
        <v>265</v>
      </c>
      <c r="BP559" s="891">
        <v>44699</v>
      </c>
      <c r="BQ559" s="1073">
        <f t="shared" si="339"/>
        <v>50</v>
      </c>
      <c r="BR559" s="584">
        <f t="shared" si="349"/>
        <v>50</v>
      </c>
      <c r="BS559" s="868" t="s">
        <v>265</v>
      </c>
      <c r="BT559" s="891">
        <v>44754</v>
      </c>
      <c r="BU559" s="1073">
        <f t="shared" si="340"/>
        <v>50</v>
      </c>
      <c r="BV559" s="584">
        <f t="shared" si="350"/>
        <v>50</v>
      </c>
      <c r="BW559" s="868" t="s">
        <v>265</v>
      </c>
      <c r="BX559" s="891"/>
      <c r="BY559" s="237">
        <f t="shared" si="341"/>
        <v>0</v>
      </c>
      <c r="BZ559" s="2115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3"/>
      <c r="CS559" s="1689"/>
      <c r="CT559" s="1690"/>
      <c r="CU559" s="1689"/>
      <c r="CV559" s="1690"/>
      <c r="CW559" s="1690"/>
      <c r="CX559" s="1690"/>
      <c r="CY559" s="1689"/>
      <c r="CZ559" s="1690"/>
      <c r="DA559" s="1690"/>
      <c r="DB559" s="1689"/>
      <c r="DC559" s="1689"/>
      <c r="DD559" s="1690"/>
      <c r="DE559" s="1689"/>
      <c r="DF559" s="1690"/>
      <c r="DG559" s="1690"/>
      <c r="DH559" s="1690"/>
      <c r="DI559" s="1689"/>
      <c r="DJ559" s="1690"/>
      <c r="DK559" s="1690"/>
      <c r="DL559" s="1689"/>
    </row>
    <row r="560" spans="1:116" s="4" customFormat="1" outlineLevel="2" x14ac:dyDescent="0.25">
      <c r="A560" s="7" t="s">
        <v>115</v>
      </c>
      <c r="B560" s="7">
        <v>11007</v>
      </c>
      <c r="C560" s="1616" t="s">
        <v>162</v>
      </c>
      <c r="D560" s="207" t="s">
        <v>2945</v>
      </c>
      <c r="E560" s="1104" t="s">
        <v>2947</v>
      </c>
      <c r="F560" s="1104"/>
      <c r="G560" s="1104"/>
      <c r="H560" s="1104">
        <v>2</v>
      </c>
      <c r="I560" s="207"/>
      <c r="J560" s="207"/>
      <c r="K560" s="207"/>
      <c r="L560" s="207"/>
      <c r="M560" s="1669"/>
      <c r="N560" s="1933">
        <f t="shared" si="342"/>
        <v>1062750</v>
      </c>
      <c r="O560" s="20">
        <f t="shared" si="343"/>
        <v>1062800</v>
      </c>
      <c r="P560" s="237">
        <f t="shared" si="329"/>
        <v>50</v>
      </c>
      <c r="Q560" s="584">
        <f t="shared" si="345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15">
        <f t="shared" si="330"/>
        <v>50</v>
      </c>
      <c r="W560" s="584">
        <f t="shared" si="326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3">
        <f t="shared" si="331"/>
        <v>50</v>
      </c>
      <c r="AC560" s="584">
        <f t="shared" si="327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3">
        <f t="shared" si="332"/>
        <v>50</v>
      </c>
      <c r="AI560" s="584">
        <f t="shared" si="328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6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16"/>
      <c r="BC560" s="1073">
        <f t="shared" si="336"/>
        <v>50</v>
      </c>
      <c r="BD560" s="584">
        <f t="shared" si="347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4"/>
        <v>50</v>
      </c>
      <c r="BN560" s="584">
        <f t="shared" si="348"/>
        <v>50</v>
      </c>
      <c r="BO560" s="891" t="s">
        <v>265</v>
      </c>
      <c r="BP560" s="891">
        <v>44741</v>
      </c>
      <c r="BQ560" s="1073">
        <f t="shared" si="339"/>
        <v>50</v>
      </c>
      <c r="BR560" s="584">
        <f t="shared" si="349"/>
        <v>50</v>
      </c>
      <c r="BS560" s="868" t="s">
        <v>265</v>
      </c>
      <c r="BT560" s="891">
        <v>44754</v>
      </c>
      <c r="BU560" s="1073">
        <f t="shared" si="340"/>
        <v>50</v>
      </c>
      <c r="BV560" s="584">
        <f t="shared" si="350"/>
        <v>50</v>
      </c>
      <c r="BW560" s="868" t="s">
        <v>265</v>
      </c>
      <c r="BX560" s="891"/>
      <c r="BY560" s="237">
        <f t="shared" si="341"/>
        <v>0</v>
      </c>
      <c r="BZ560" s="2115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3"/>
      <c r="CS560" s="1689"/>
      <c r="CT560" s="1690"/>
      <c r="CU560" s="1689"/>
      <c r="CV560" s="1690"/>
      <c r="CW560" s="1690"/>
      <c r="CX560" s="1690"/>
      <c r="CY560" s="1689"/>
      <c r="CZ560" s="1690"/>
      <c r="DA560" s="1690"/>
      <c r="DB560" s="1689"/>
      <c r="DC560" s="1689"/>
      <c r="DD560" s="1690"/>
      <c r="DE560" s="1689"/>
      <c r="DF560" s="1690"/>
      <c r="DG560" s="1690"/>
      <c r="DH560" s="1690"/>
      <c r="DI560" s="1689"/>
      <c r="DJ560" s="1690"/>
      <c r="DK560" s="1690"/>
      <c r="DL560" s="1689"/>
    </row>
    <row r="561" spans="1:116" s="4" customFormat="1" outlineLevel="2" x14ac:dyDescent="0.25">
      <c r="A561" s="7" t="s">
        <v>115</v>
      </c>
      <c r="B561" s="7">
        <v>11007</v>
      </c>
      <c r="C561" s="1616" t="s">
        <v>162</v>
      </c>
      <c r="D561" s="207" t="s">
        <v>2945</v>
      </c>
      <c r="E561" s="1104"/>
      <c r="F561" s="1104"/>
      <c r="G561" s="1104"/>
      <c r="H561" s="1104"/>
      <c r="I561" s="207"/>
      <c r="J561" s="207"/>
      <c r="K561" s="207"/>
      <c r="L561" s="207" t="s">
        <v>2948</v>
      </c>
      <c r="M561" s="1669"/>
      <c r="N561" s="1933">
        <f t="shared" si="342"/>
        <v>1062800</v>
      </c>
      <c r="O561" s="20">
        <f t="shared" si="343"/>
        <v>1062850</v>
      </c>
      <c r="P561" s="237">
        <f t="shared" si="329"/>
        <v>50</v>
      </c>
      <c r="Q561" s="584">
        <f t="shared" si="345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15">
        <f t="shared" si="330"/>
        <v>50</v>
      </c>
      <c r="W561" s="584">
        <f t="shared" si="326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3">
        <f t="shared" si="331"/>
        <v>50</v>
      </c>
      <c r="AC561" s="584">
        <f t="shared" si="327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3">
        <f t="shared" si="332"/>
        <v>50</v>
      </c>
      <c r="AI561" s="584">
        <f t="shared" si="328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6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16"/>
      <c r="BC561" s="1073">
        <f t="shared" si="336"/>
        <v>50</v>
      </c>
      <c r="BD561" s="584">
        <f t="shared" si="347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4"/>
        <v>50</v>
      </c>
      <c r="BN561" s="584">
        <f t="shared" si="348"/>
        <v>50</v>
      </c>
      <c r="BO561" s="891" t="s">
        <v>265</v>
      </c>
      <c r="BP561" s="891">
        <v>44741</v>
      </c>
      <c r="BQ561" s="1073">
        <f t="shared" si="339"/>
        <v>50</v>
      </c>
      <c r="BR561" s="584">
        <f t="shared" si="349"/>
        <v>50</v>
      </c>
      <c r="BS561" s="868" t="s">
        <v>265</v>
      </c>
      <c r="BT561" s="891">
        <v>44754</v>
      </c>
      <c r="BU561" s="1073">
        <f t="shared" si="340"/>
        <v>50</v>
      </c>
      <c r="BV561" s="584">
        <f t="shared" si="350"/>
        <v>50</v>
      </c>
      <c r="BW561" s="868" t="s">
        <v>265</v>
      </c>
      <c r="BX561" s="891"/>
      <c r="BY561" s="237">
        <f t="shared" si="341"/>
        <v>0</v>
      </c>
      <c r="BZ561" s="2115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3"/>
      <c r="CS561" s="1689"/>
      <c r="CT561" s="1690"/>
      <c r="CU561" s="1689"/>
      <c r="CV561" s="1690"/>
      <c r="CW561" s="1690"/>
      <c r="CX561" s="1690"/>
      <c r="CY561" s="1689"/>
      <c r="CZ561" s="1690"/>
      <c r="DA561" s="1690"/>
      <c r="DB561" s="1689"/>
      <c r="DC561" s="1689"/>
      <c r="DD561" s="1690"/>
      <c r="DE561" s="1689"/>
      <c r="DF561" s="1690"/>
      <c r="DG561" s="1690"/>
      <c r="DH561" s="1690"/>
      <c r="DI561" s="1689"/>
      <c r="DJ561" s="1690"/>
      <c r="DK561" s="1690"/>
      <c r="DL561" s="1689"/>
    </row>
    <row r="562" spans="1:116" s="4" customFormat="1" outlineLevel="2" x14ac:dyDescent="0.25">
      <c r="A562" s="7" t="s">
        <v>115</v>
      </c>
      <c r="B562" s="7">
        <v>11007</v>
      </c>
      <c r="C562" s="1616" t="s">
        <v>162</v>
      </c>
      <c r="D562" s="207" t="s">
        <v>2945</v>
      </c>
      <c r="E562" s="1104"/>
      <c r="F562" s="1104"/>
      <c r="G562" s="1104"/>
      <c r="H562" s="1104">
        <v>1</v>
      </c>
      <c r="I562" s="207"/>
      <c r="J562" s="207"/>
      <c r="K562" s="207"/>
      <c r="L562" s="207" t="s">
        <v>2948</v>
      </c>
      <c r="M562" s="1669"/>
      <c r="N562" s="1933">
        <f t="shared" si="342"/>
        <v>1062850</v>
      </c>
      <c r="O562" s="20">
        <f t="shared" si="343"/>
        <v>1062900</v>
      </c>
      <c r="P562" s="237">
        <f t="shared" si="329"/>
        <v>50</v>
      </c>
      <c r="Q562" s="584">
        <f t="shared" si="345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15">
        <f t="shared" si="330"/>
        <v>50</v>
      </c>
      <c r="W562" s="584">
        <f t="shared" si="326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3">
        <f t="shared" si="331"/>
        <v>50</v>
      </c>
      <c r="AC562" s="584">
        <f t="shared" si="327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3">
        <f t="shared" si="332"/>
        <v>50</v>
      </c>
      <c r="AI562" s="584">
        <f t="shared" si="328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6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16"/>
      <c r="BC562" s="1073">
        <f t="shared" si="336"/>
        <v>50</v>
      </c>
      <c r="BD562" s="584">
        <f t="shared" si="347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4"/>
        <v>50</v>
      </c>
      <c r="BN562" s="584">
        <f t="shared" si="348"/>
        <v>50</v>
      </c>
      <c r="BO562" s="891" t="s">
        <v>265</v>
      </c>
      <c r="BP562" s="891">
        <v>44741</v>
      </c>
      <c r="BQ562" s="1073">
        <f t="shared" si="339"/>
        <v>50</v>
      </c>
      <c r="BR562" s="584">
        <f t="shared" si="349"/>
        <v>50</v>
      </c>
      <c r="BS562" s="868" t="s">
        <v>265</v>
      </c>
      <c r="BT562" s="891">
        <v>44754</v>
      </c>
      <c r="BU562" s="1073">
        <f t="shared" si="340"/>
        <v>50</v>
      </c>
      <c r="BV562" s="584">
        <f t="shared" si="350"/>
        <v>50</v>
      </c>
      <c r="BW562" s="868" t="s">
        <v>265</v>
      </c>
      <c r="BX562" s="891"/>
      <c r="BY562" s="237">
        <f t="shared" si="341"/>
        <v>0</v>
      </c>
      <c r="BZ562" s="2115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3"/>
      <c r="CS562" s="1689"/>
      <c r="CT562" s="1690"/>
      <c r="CU562" s="1689"/>
      <c r="CV562" s="1690"/>
      <c r="CW562" s="1690"/>
      <c r="CX562" s="1690"/>
      <c r="CY562" s="1689"/>
      <c r="CZ562" s="1690"/>
      <c r="DA562" s="1690"/>
      <c r="DB562" s="1689"/>
      <c r="DC562" s="1689"/>
      <c r="DD562" s="1690"/>
      <c r="DE562" s="1689"/>
      <c r="DF562" s="1690"/>
      <c r="DG562" s="1690"/>
      <c r="DH562" s="1690"/>
      <c r="DI562" s="1689"/>
      <c r="DJ562" s="1690"/>
      <c r="DK562" s="1690"/>
      <c r="DL562" s="1689"/>
    </row>
    <row r="563" spans="1:116" s="4" customFormat="1" outlineLevel="2" x14ac:dyDescent="0.25">
      <c r="A563" s="7" t="s">
        <v>115</v>
      </c>
      <c r="B563" s="7">
        <v>11007</v>
      </c>
      <c r="C563" s="1616" t="s">
        <v>162</v>
      </c>
      <c r="D563" s="207" t="s">
        <v>2945</v>
      </c>
      <c r="E563" s="1104"/>
      <c r="F563" s="1104"/>
      <c r="G563" s="1104"/>
      <c r="H563" s="1104"/>
      <c r="I563" s="207"/>
      <c r="J563" s="207"/>
      <c r="K563" s="207"/>
      <c r="L563" s="207" t="s">
        <v>2948</v>
      </c>
      <c r="M563" s="1669"/>
      <c r="N563" s="1933">
        <f t="shared" si="342"/>
        <v>1062900</v>
      </c>
      <c r="O563" s="20">
        <f t="shared" si="343"/>
        <v>1062950</v>
      </c>
      <c r="P563" s="237">
        <f t="shared" si="329"/>
        <v>50</v>
      </c>
      <c r="Q563" s="584">
        <f t="shared" si="345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15">
        <f t="shared" si="330"/>
        <v>50</v>
      </c>
      <c r="W563" s="584">
        <f t="shared" si="326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3">
        <f t="shared" si="331"/>
        <v>50</v>
      </c>
      <c r="AC563" s="584">
        <f t="shared" si="327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3">
        <f t="shared" si="332"/>
        <v>50</v>
      </c>
      <c r="AI563" s="584">
        <f t="shared" si="328"/>
        <v>50</v>
      </c>
      <c r="AJ563" s="891" t="s">
        <v>265</v>
      </c>
      <c r="AK563" s="1180">
        <v>2</v>
      </c>
      <c r="AL563" s="891" t="s">
        <v>265</v>
      </c>
      <c r="AM563" s="891">
        <v>44723</v>
      </c>
      <c r="AN563" s="891" t="s">
        <v>265</v>
      </c>
      <c r="AO563" s="1180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6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16"/>
      <c r="BC563" s="1073">
        <f t="shared" si="336"/>
        <v>50</v>
      </c>
      <c r="BD563" s="584">
        <f t="shared" si="347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4"/>
        <v>50</v>
      </c>
      <c r="BN563" s="584">
        <f t="shared" si="348"/>
        <v>50</v>
      </c>
      <c r="BO563" s="891" t="s">
        <v>265</v>
      </c>
      <c r="BP563" s="891">
        <v>44741</v>
      </c>
      <c r="BQ563" s="1073">
        <f t="shared" si="339"/>
        <v>50</v>
      </c>
      <c r="BR563" s="584">
        <f t="shared" si="349"/>
        <v>50</v>
      </c>
      <c r="BS563" s="868" t="s">
        <v>265</v>
      </c>
      <c r="BT563" s="891">
        <v>44754</v>
      </c>
      <c r="BU563" s="1073">
        <f t="shared" si="340"/>
        <v>50</v>
      </c>
      <c r="BV563" s="584">
        <f t="shared" si="350"/>
        <v>50</v>
      </c>
      <c r="BW563" s="868" t="s">
        <v>265</v>
      </c>
      <c r="BX563" s="891"/>
      <c r="BY563" s="237">
        <f t="shared" si="341"/>
        <v>0</v>
      </c>
      <c r="BZ563" s="2115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3"/>
      <c r="CS563" s="1689"/>
      <c r="CT563" s="1690"/>
      <c r="CU563" s="1693"/>
      <c r="CV563" s="1690"/>
      <c r="CW563" s="1690"/>
      <c r="CX563" s="1690"/>
      <c r="CY563" s="1693"/>
      <c r="CZ563" s="1690"/>
      <c r="DA563" s="1690"/>
      <c r="DB563" s="1689"/>
      <c r="DC563" s="1689"/>
      <c r="DD563" s="1690"/>
      <c r="DE563" s="1693"/>
      <c r="DF563" s="1690"/>
      <c r="DG563" s="1690"/>
      <c r="DH563" s="1690"/>
      <c r="DI563" s="1693"/>
      <c r="DJ563" s="1690"/>
      <c r="DK563" s="1690"/>
      <c r="DL563" s="1689"/>
    </row>
    <row r="564" spans="1:116" s="4" customFormat="1" outlineLevel="2" x14ac:dyDescent="0.25">
      <c r="A564" s="7" t="s">
        <v>115</v>
      </c>
      <c r="B564" s="7">
        <v>11007</v>
      </c>
      <c r="C564" s="1616" t="s">
        <v>162</v>
      </c>
      <c r="D564" s="207" t="s">
        <v>2945</v>
      </c>
      <c r="E564" s="1104"/>
      <c r="F564" s="1104"/>
      <c r="G564" s="1104"/>
      <c r="H564" s="1104">
        <v>1</v>
      </c>
      <c r="I564" s="207"/>
      <c r="J564" s="207"/>
      <c r="K564" s="207"/>
      <c r="L564" s="207" t="s">
        <v>2948</v>
      </c>
      <c r="M564" s="1669"/>
      <c r="N564" s="1933">
        <f t="shared" si="342"/>
        <v>1062950</v>
      </c>
      <c r="O564" s="20">
        <f t="shared" si="343"/>
        <v>1063000</v>
      </c>
      <c r="P564" s="237">
        <f t="shared" si="329"/>
        <v>50</v>
      </c>
      <c r="Q564" s="584">
        <f t="shared" si="345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15">
        <f t="shared" si="330"/>
        <v>50</v>
      </c>
      <c r="W564" s="584">
        <f t="shared" si="326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3">
        <f t="shared" si="331"/>
        <v>50</v>
      </c>
      <c r="AC564" s="584">
        <f t="shared" si="327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3">
        <f t="shared" si="332"/>
        <v>50</v>
      </c>
      <c r="AI564" s="584">
        <f t="shared" si="328"/>
        <v>50</v>
      </c>
      <c r="AJ564" s="891" t="s">
        <v>265</v>
      </c>
      <c r="AK564" s="1180">
        <v>1</v>
      </c>
      <c r="AL564" s="891" t="s">
        <v>265</v>
      </c>
      <c r="AM564" s="891">
        <v>44721</v>
      </c>
      <c r="AN564" s="891" t="s">
        <v>265</v>
      </c>
      <c r="AO564" s="1180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6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16"/>
      <c r="BC564" s="1073">
        <f t="shared" si="336"/>
        <v>50</v>
      </c>
      <c r="BD564" s="584">
        <f t="shared" si="347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4"/>
        <v>50</v>
      </c>
      <c r="BN564" s="584">
        <f t="shared" si="348"/>
        <v>50</v>
      </c>
      <c r="BO564" s="891" t="s">
        <v>265</v>
      </c>
      <c r="BP564" s="891">
        <v>44741</v>
      </c>
      <c r="BQ564" s="1073">
        <f t="shared" si="339"/>
        <v>50</v>
      </c>
      <c r="BR564" s="584">
        <f t="shared" si="349"/>
        <v>50</v>
      </c>
      <c r="BS564" s="868" t="s">
        <v>265</v>
      </c>
      <c r="BT564" s="891">
        <v>44754</v>
      </c>
      <c r="BU564" s="1073">
        <f t="shared" si="340"/>
        <v>50</v>
      </c>
      <c r="BV564" s="584">
        <f t="shared" si="350"/>
        <v>50</v>
      </c>
      <c r="BW564" s="868" t="s">
        <v>265</v>
      </c>
      <c r="BX564" s="891"/>
      <c r="BY564" s="237">
        <f t="shared" si="341"/>
        <v>0</v>
      </c>
      <c r="BZ564" s="2115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3"/>
      <c r="CS564" s="1689"/>
      <c r="CT564" s="1690"/>
      <c r="CU564" s="1693"/>
      <c r="CV564" s="1690"/>
      <c r="CW564" s="1690"/>
      <c r="CX564" s="1690"/>
      <c r="CY564" s="1693"/>
      <c r="CZ564" s="1690"/>
      <c r="DA564" s="1690"/>
      <c r="DB564" s="1689"/>
      <c r="DC564" s="1689"/>
      <c r="DD564" s="1690"/>
      <c r="DE564" s="1693"/>
      <c r="DF564" s="1690"/>
      <c r="DG564" s="1690"/>
      <c r="DH564" s="1690"/>
      <c r="DI564" s="1693"/>
      <c r="DJ564" s="1690"/>
      <c r="DK564" s="1690"/>
      <c r="DL564" s="1689"/>
    </row>
    <row r="565" spans="1:116" s="4" customFormat="1" outlineLevel="2" x14ac:dyDescent="0.25">
      <c r="A565" s="7" t="s">
        <v>115</v>
      </c>
      <c r="B565" s="7">
        <v>11007</v>
      </c>
      <c r="C565" s="1616" t="s">
        <v>162</v>
      </c>
      <c r="D565" s="207" t="s">
        <v>2945</v>
      </c>
      <c r="E565" s="1104"/>
      <c r="F565" s="1104"/>
      <c r="G565" s="1104"/>
      <c r="H565" s="1104"/>
      <c r="I565" s="207"/>
      <c r="J565" s="207"/>
      <c r="K565" s="207"/>
      <c r="L565" s="207" t="s">
        <v>2948</v>
      </c>
      <c r="M565" s="1669"/>
      <c r="N565" s="1933">
        <f t="shared" si="342"/>
        <v>1063000</v>
      </c>
      <c r="O565" s="20">
        <f t="shared" si="343"/>
        <v>1063050</v>
      </c>
      <c r="P565" s="237">
        <f t="shared" si="329"/>
        <v>50</v>
      </c>
      <c r="Q565" s="584">
        <f t="shared" si="345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15">
        <f t="shared" si="330"/>
        <v>50</v>
      </c>
      <c r="W565" s="584">
        <f t="shared" si="326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3">
        <f t="shared" si="331"/>
        <v>50</v>
      </c>
      <c r="AC565" s="584">
        <f t="shared" si="327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3">
        <f t="shared" si="332"/>
        <v>50</v>
      </c>
      <c r="AI565" s="584">
        <f t="shared" si="328"/>
        <v>50</v>
      </c>
      <c r="AJ565" s="891" t="s">
        <v>265</v>
      </c>
      <c r="AK565" s="1180">
        <v>1</v>
      </c>
      <c r="AL565" s="891" t="s">
        <v>265</v>
      </c>
      <c r="AM565" s="891">
        <v>44719</v>
      </c>
      <c r="AN565" s="891" t="s">
        <v>265</v>
      </c>
      <c r="AO565" s="1180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6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16"/>
      <c r="BC565" s="1073">
        <f t="shared" si="336"/>
        <v>50</v>
      </c>
      <c r="BD565" s="584">
        <f t="shared" si="347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4"/>
        <v>50</v>
      </c>
      <c r="BN565" s="584">
        <f t="shared" si="348"/>
        <v>50</v>
      </c>
      <c r="BO565" s="891" t="s">
        <v>265</v>
      </c>
      <c r="BP565" s="891">
        <v>44727</v>
      </c>
      <c r="BQ565" s="1073">
        <f t="shared" si="339"/>
        <v>50</v>
      </c>
      <c r="BR565" s="584">
        <f t="shared" si="349"/>
        <v>50</v>
      </c>
      <c r="BS565" s="868" t="s">
        <v>265</v>
      </c>
      <c r="BT565" s="891">
        <v>44754</v>
      </c>
      <c r="BU565" s="1073">
        <f t="shared" si="340"/>
        <v>50</v>
      </c>
      <c r="BV565" s="584">
        <f t="shared" si="350"/>
        <v>50</v>
      </c>
      <c r="BW565" s="868" t="s">
        <v>265</v>
      </c>
      <c r="BX565" s="891"/>
      <c r="BY565" s="237">
        <f t="shared" si="341"/>
        <v>0</v>
      </c>
      <c r="BZ565" s="2115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3"/>
      <c r="CS565" s="1689"/>
      <c r="CT565" s="1690"/>
      <c r="CU565" s="1693"/>
      <c r="CV565" s="1690"/>
      <c r="CW565" s="1690"/>
      <c r="CX565" s="1690"/>
      <c r="CY565" s="1693"/>
      <c r="CZ565" s="1690"/>
      <c r="DA565" s="1690"/>
      <c r="DB565" s="1689"/>
      <c r="DC565" s="1689"/>
      <c r="DD565" s="1690"/>
      <c r="DE565" s="1693"/>
      <c r="DF565" s="1690"/>
      <c r="DG565" s="1690"/>
      <c r="DH565" s="1690"/>
      <c r="DI565" s="1693"/>
      <c r="DJ565" s="1690"/>
      <c r="DK565" s="1690"/>
      <c r="DL565" s="1689"/>
    </row>
    <row r="566" spans="1:116" s="4" customFormat="1" outlineLevel="2" x14ac:dyDescent="0.25">
      <c r="A566" s="7" t="s">
        <v>115</v>
      </c>
      <c r="B566" s="7">
        <v>11007</v>
      </c>
      <c r="C566" s="1616" t="s">
        <v>162</v>
      </c>
      <c r="D566" s="207" t="s">
        <v>2945</v>
      </c>
      <c r="E566" s="1104" t="s">
        <v>2949</v>
      </c>
      <c r="F566" s="1104"/>
      <c r="G566" s="1104"/>
      <c r="H566" s="1104">
        <v>2</v>
      </c>
      <c r="I566" s="207"/>
      <c r="J566" s="207"/>
      <c r="K566" s="207"/>
      <c r="L566" s="207" t="s">
        <v>2948</v>
      </c>
      <c r="M566" s="1669"/>
      <c r="N566" s="1933">
        <f t="shared" si="342"/>
        <v>1063050</v>
      </c>
      <c r="O566" s="20">
        <f t="shared" si="343"/>
        <v>1063100</v>
      </c>
      <c r="P566" s="237">
        <f t="shared" si="329"/>
        <v>50</v>
      </c>
      <c r="Q566" s="584">
        <f t="shared" si="345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15">
        <f t="shared" si="330"/>
        <v>50</v>
      </c>
      <c r="W566" s="584">
        <f t="shared" si="326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3">
        <f t="shared" si="331"/>
        <v>50</v>
      </c>
      <c r="AC566" s="584">
        <f t="shared" si="327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3">
        <f t="shared" si="332"/>
        <v>50</v>
      </c>
      <c r="AI566" s="584">
        <f t="shared" si="328"/>
        <v>50</v>
      </c>
      <c r="AJ566" s="891" t="s">
        <v>265</v>
      </c>
      <c r="AK566" s="1180">
        <v>1</v>
      </c>
      <c r="AL566" s="891" t="s">
        <v>265</v>
      </c>
      <c r="AM566" s="891">
        <v>44714</v>
      </c>
      <c r="AN566" s="891" t="s">
        <v>265</v>
      </c>
      <c r="AO566" s="1180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6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16"/>
      <c r="BC566" s="1073">
        <f t="shared" si="336"/>
        <v>50</v>
      </c>
      <c r="BD566" s="584">
        <f t="shared" si="347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4"/>
        <v>50</v>
      </c>
      <c r="BN566" s="584">
        <f t="shared" si="348"/>
        <v>50</v>
      </c>
      <c r="BO566" s="891" t="s">
        <v>265</v>
      </c>
      <c r="BP566" s="891">
        <v>44727</v>
      </c>
      <c r="BQ566" s="1073">
        <f t="shared" si="339"/>
        <v>50</v>
      </c>
      <c r="BR566" s="584">
        <f t="shared" si="349"/>
        <v>50</v>
      </c>
      <c r="BS566" s="868" t="s">
        <v>265</v>
      </c>
      <c r="BT566" s="891">
        <v>44754</v>
      </c>
      <c r="BU566" s="1073">
        <f t="shared" si="340"/>
        <v>50</v>
      </c>
      <c r="BV566" s="584">
        <f t="shared" si="350"/>
        <v>50</v>
      </c>
      <c r="BW566" s="868" t="s">
        <v>265</v>
      </c>
      <c r="BX566" s="891"/>
      <c r="BY566" s="237">
        <f t="shared" si="341"/>
        <v>0</v>
      </c>
      <c r="BZ566" s="2115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3"/>
      <c r="CS566" s="1689"/>
      <c r="CT566" s="1690"/>
      <c r="CU566" s="1693"/>
      <c r="CV566" s="1690"/>
      <c r="CW566" s="1690"/>
      <c r="CX566" s="1690"/>
      <c r="CY566" s="1693"/>
      <c r="CZ566" s="1690"/>
      <c r="DA566" s="1690"/>
      <c r="DB566" s="1689"/>
      <c r="DC566" s="1689"/>
      <c r="DD566" s="1690"/>
      <c r="DE566" s="1693"/>
      <c r="DF566" s="1690"/>
      <c r="DG566" s="1690"/>
      <c r="DH566" s="1690"/>
      <c r="DI566" s="1693"/>
      <c r="DJ566" s="1690"/>
      <c r="DK566" s="1690"/>
      <c r="DL566" s="1689"/>
    </row>
    <row r="567" spans="1:116" s="4" customFormat="1" outlineLevel="2" x14ac:dyDescent="0.25">
      <c r="A567" s="7" t="s">
        <v>115</v>
      </c>
      <c r="B567" s="7">
        <v>11007</v>
      </c>
      <c r="C567" s="1616" t="s">
        <v>162</v>
      </c>
      <c r="D567" s="207" t="s">
        <v>2945</v>
      </c>
      <c r="E567" s="1104"/>
      <c r="F567" s="1104"/>
      <c r="G567" s="1104"/>
      <c r="H567" s="1104"/>
      <c r="I567" s="207"/>
      <c r="J567" s="207"/>
      <c r="K567" s="207"/>
      <c r="L567" s="207" t="s">
        <v>2948</v>
      </c>
      <c r="M567" s="1669"/>
      <c r="N567" s="1933">
        <f t="shared" si="342"/>
        <v>1063100</v>
      </c>
      <c r="O567" s="20">
        <f t="shared" si="343"/>
        <v>1063150</v>
      </c>
      <c r="P567" s="237">
        <f t="shared" si="329"/>
        <v>50</v>
      </c>
      <c r="Q567" s="584">
        <f t="shared" si="345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15">
        <f t="shared" si="330"/>
        <v>50</v>
      </c>
      <c r="W567" s="584">
        <f t="shared" si="326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3">
        <f t="shared" si="331"/>
        <v>50</v>
      </c>
      <c r="AC567" s="584">
        <f t="shared" si="327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3">
        <f t="shared" si="332"/>
        <v>50</v>
      </c>
      <c r="AI567" s="584">
        <f t="shared" si="328"/>
        <v>50</v>
      </c>
      <c r="AJ567" s="891" t="s">
        <v>265</v>
      </c>
      <c r="AK567" s="1180">
        <v>1</v>
      </c>
      <c r="AL567" s="891" t="s">
        <v>265</v>
      </c>
      <c r="AM567" s="891">
        <v>44686</v>
      </c>
      <c r="AN567" s="891" t="s">
        <v>265</v>
      </c>
      <c r="AO567" s="1180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6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16"/>
      <c r="BC567" s="1073">
        <f t="shared" si="336"/>
        <v>50</v>
      </c>
      <c r="BD567" s="584">
        <f t="shared" si="347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4"/>
        <v>50</v>
      </c>
      <c r="BN567" s="584">
        <f t="shared" si="348"/>
        <v>50</v>
      </c>
      <c r="BO567" s="891" t="s">
        <v>265</v>
      </c>
      <c r="BP567" s="891">
        <v>44721</v>
      </c>
      <c r="BQ567" s="1073">
        <f t="shared" si="339"/>
        <v>50</v>
      </c>
      <c r="BR567" s="584">
        <f t="shared" si="349"/>
        <v>50</v>
      </c>
      <c r="BS567" s="868" t="s">
        <v>265</v>
      </c>
      <c r="BT567" s="891">
        <v>44754</v>
      </c>
      <c r="BU567" s="1073">
        <f t="shared" si="340"/>
        <v>50</v>
      </c>
      <c r="BV567" s="584">
        <f t="shared" si="350"/>
        <v>50</v>
      </c>
      <c r="BW567" s="868" t="s">
        <v>265</v>
      </c>
      <c r="BX567" s="891"/>
      <c r="BY567" s="237">
        <f t="shared" si="341"/>
        <v>0</v>
      </c>
      <c r="BZ567" s="2115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3"/>
      <c r="CS567" s="1689"/>
      <c r="CT567" s="1690"/>
      <c r="CU567" s="1693"/>
      <c r="CV567" s="1690"/>
      <c r="CW567" s="1690"/>
      <c r="CX567" s="1690"/>
      <c r="CY567" s="1693"/>
      <c r="CZ567" s="1690"/>
      <c r="DA567" s="1690"/>
      <c r="DB567" s="1689"/>
      <c r="DC567" s="1689"/>
      <c r="DD567" s="1690"/>
      <c r="DE567" s="1693"/>
      <c r="DF567" s="1690"/>
      <c r="DG567" s="1690"/>
      <c r="DH567" s="1690"/>
      <c r="DI567" s="1693"/>
      <c r="DJ567" s="1690"/>
      <c r="DK567" s="1690"/>
      <c r="DL567" s="1689"/>
    </row>
    <row r="568" spans="1:116" s="4" customFormat="1" outlineLevel="2" x14ac:dyDescent="0.25">
      <c r="A568" s="7" t="s">
        <v>115</v>
      </c>
      <c r="B568" s="7">
        <v>11007</v>
      </c>
      <c r="C568" s="1616" t="s">
        <v>162</v>
      </c>
      <c r="D568" s="207" t="s">
        <v>2945</v>
      </c>
      <c r="E568" s="1104"/>
      <c r="F568" s="1104"/>
      <c r="G568" s="1104"/>
      <c r="H568" s="1104">
        <v>1</v>
      </c>
      <c r="I568" s="207"/>
      <c r="J568" s="207"/>
      <c r="K568" s="207"/>
      <c r="L568" s="207"/>
      <c r="M568" s="1669"/>
      <c r="N568" s="1933">
        <f t="shared" si="342"/>
        <v>1063150</v>
      </c>
      <c r="O568" s="20">
        <f t="shared" si="343"/>
        <v>1063200</v>
      </c>
      <c r="P568" s="237">
        <f t="shared" si="329"/>
        <v>50</v>
      </c>
      <c r="Q568" s="584">
        <f t="shared" si="345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15">
        <f t="shared" si="330"/>
        <v>50</v>
      </c>
      <c r="W568" s="584">
        <f t="shared" si="326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3">
        <f t="shared" si="331"/>
        <v>50</v>
      </c>
      <c r="AC568" s="584">
        <f t="shared" si="327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3">
        <f t="shared" si="332"/>
        <v>50</v>
      </c>
      <c r="AI568" s="584">
        <f t="shared" si="328"/>
        <v>50</v>
      </c>
      <c r="AJ568" s="891" t="s">
        <v>265</v>
      </c>
      <c r="AK568" s="1180">
        <v>1</v>
      </c>
      <c r="AL568" s="891" t="s">
        <v>265</v>
      </c>
      <c r="AM568" s="891">
        <v>44683</v>
      </c>
      <c r="AN568" s="891" t="s">
        <v>265</v>
      </c>
      <c r="AO568" s="1180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6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16"/>
      <c r="BC568" s="1073">
        <f t="shared" si="336"/>
        <v>50</v>
      </c>
      <c r="BD568" s="584">
        <f t="shared" si="347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4"/>
        <v>50</v>
      </c>
      <c r="BN568" s="584">
        <f t="shared" si="348"/>
        <v>50</v>
      </c>
      <c r="BO568" s="891" t="s">
        <v>265</v>
      </c>
      <c r="BP568" s="891">
        <v>44712</v>
      </c>
      <c r="BQ568" s="1073">
        <f t="shared" si="339"/>
        <v>50</v>
      </c>
      <c r="BR568" s="584">
        <f t="shared" si="349"/>
        <v>50</v>
      </c>
      <c r="BS568" s="868" t="s">
        <v>265</v>
      </c>
      <c r="BT568" s="891">
        <v>44754</v>
      </c>
      <c r="BU568" s="1073">
        <f t="shared" si="340"/>
        <v>50</v>
      </c>
      <c r="BV568" s="584">
        <f t="shared" si="350"/>
        <v>50</v>
      </c>
      <c r="BW568" s="868" t="s">
        <v>265</v>
      </c>
      <c r="BX568" s="891"/>
      <c r="BY568" s="237">
        <f t="shared" si="341"/>
        <v>0</v>
      </c>
      <c r="BZ568" s="2115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3"/>
      <c r="CS568" s="1689"/>
      <c r="CT568" s="1690"/>
      <c r="CU568" s="1693"/>
      <c r="CV568" s="1690"/>
      <c r="CW568" s="1690"/>
      <c r="CX568" s="1690"/>
      <c r="CY568" s="1693"/>
      <c r="CZ568" s="1690"/>
      <c r="DA568" s="1690"/>
      <c r="DB568" s="1689"/>
      <c r="DC568" s="1689"/>
      <c r="DD568" s="1690"/>
      <c r="DE568" s="1693"/>
      <c r="DF568" s="1690"/>
      <c r="DG568" s="1690"/>
      <c r="DH568" s="1690"/>
      <c r="DI568" s="1693"/>
      <c r="DJ568" s="1690"/>
      <c r="DK568" s="1690"/>
      <c r="DL568" s="1689"/>
    </row>
    <row r="569" spans="1:116" s="4" customFormat="1" outlineLevel="2" x14ac:dyDescent="0.25">
      <c r="A569" s="7" t="s">
        <v>115</v>
      </c>
      <c r="B569" s="7">
        <v>11007</v>
      </c>
      <c r="C569" s="1616" t="s">
        <v>162</v>
      </c>
      <c r="D569" s="207" t="s">
        <v>2945</v>
      </c>
      <c r="E569" s="1104"/>
      <c r="F569" s="1104"/>
      <c r="G569" s="1104"/>
      <c r="H569" s="1104"/>
      <c r="I569" s="207"/>
      <c r="J569" s="207"/>
      <c r="K569" s="207"/>
      <c r="L569" s="207"/>
      <c r="M569" s="1669"/>
      <c r="N569" s="1933">
        <f t="shared" si="342"/>
        <v>1063200</v>
      </c>
      <c r="O569" s="20">
        <f t="shared" si="343"/>
        <v>1063250</v>
      </c>
      <c r="P569" s="237">
        <f t="shared" si="329"/>
        <v>50</v>
      </c>
      <c r="Q569" s="584">
        <f t="shared" si="345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15">
        <f t="shared" si="330"/>
        <v>50</v>
      </c>
      <c r="W569" s="584">
        <f t="shared" si="326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3">
        <f t="shared" si="331"/>
        <v>50</v>
      </c>
      <c r="AC569" s="584">
        <f t="shared" si="327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3">
        <f t="shared" si="332"/>
        <v>50</v>
      </c>
      <c r="AI569" s="584">
        <f t="shared" si="328"/>
        <v>50</v>
      </c>
      <c r="AJ569" s="891" t="s">
        <v>265</v>
      </c>
      <c r="AK569" s="1180">
        <v>2</v>
      </c>
      <c r="AL569" s="891" t="s">
        <v>265</v>
      </c>
      <c r="AM569" s="891">
        <v>44683</v>
      </c>
      <c r="AN569" s="891" t="s">
        <v>265</v>
      </c>
      <c r="AO569" s="1180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6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16"/>
      <c r="BC569" s="1073">
        <f t="shared" si="336"/>
        <v>50</v>
      </c>
      <c r="BD569" s="584">
        <f t="shared" si="347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4"/>
        <v>50</v>
      </c>
      <c r="BN569" s="584">
        <f t="shared" si="348"/>
        <v>50</v>
      </c>
      <c r="BO569" s="891" t="s">
        <v>265</v>
      </c>
      <c r="BP569" s="891">
        <v>44712</v>
      </c>
      <c r="BQ569" s="1073">
        <f t="shared" si="339"/>
        <v>50</v>
      </c>
      <c r="BR569" s="584">
        <f t="shared" si="349"/>
        <v>50</v>
      </c>
      <c r="BS569" s="868" t="s">
        <v>265</v>
      </c>
      <c r="BT569" s="891"/>
      <c r="BU569" s="1073">
        <f t="shared" si="340"/>
        <v>0</v>
      </c>
      <c r="BV569" s="584">
        <f t="shared" si="350"/>
        <v>50</v>
      </c>
      <c r="BW569" s="868" t="s">
        <v>265</v>
      </c>
      <c r="BX569" s="891"/>
      <c r="BY569" s="237">
        <f t="shared" si="341"/>
        <v>0</v>
      </c>
      <c r="BZ569" s="2115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3"/>
      <c r="CS569" s="1689"/>
      <c r="CT569" s="1690"/>
      <c r="CU569" s="1693"/>
      <c r="CV569" s="1690"/>
      <c r="CW569" s="1690"/>
      <c r="CX569" s="1690"/>
      <c r="CY569" s="1693"/>
      <c r="CZ569" s="1690"/>
      <c r="DA569" s="1690"/>
      <c r="DB569" s="1689"/>
      <c r="DC569" s="1689"/>
      <c r="DD569" s="1690"/>
      <c r="DE569" s="1693"/>
      <c r="DF569" s="1690"/>
      <c r="DG569" s="1690"/>
      <c r="DH569" s="1690"/>
      <c r="DI569" s="1693"/>
      <c r="DJ569" s="1690"/>
      <c r="DK569" s="1690"/>
      <c r="DL569" s="1689"/>
    </row>
    <row r="570" spans="1:116" s="4" customFormat="1" outlineLevel="2" x14ac:dyDescent="0.25">
      <c r="A570" s="7" t="s">
        <v>115</v>
      </c>
      <c r="B570" s="7">
        <v>11007</v>
      </c>
      <c r="C570" s="1616" t="s">
        <v>162</v>
      </c>
      <c r="D570" s="207" t="s">
        <v>2945</v>
      </c>
      <c r="E570" s="1104" t="s">
        <v>2950</v>
      </c>
      <c r="F570" s="1104"/>
      <c r="G570" s="1104"/>
      <c r="H570" s="1104">
        <v>2</v>
      </c>
      <c r="I570" s="207"/>
      <c r="J570" s="207"/>
      <c r="K570" s="207"/>
      <c r="L570" s="207"/>
      <c r="M570" s="1669"/>
      <c r="N570" s="1933">
        <f t="shared" si="342"/>
        <v>1063250</v>
      </c>
      <c r="O570" s="20">
        <f t="shared" si="343"/>
        <v>1063300</v>
      </c>
      <c r="P570" s="237">
        <f t="shared" si="329"/>
        <v>50</v>
      </c>
      <c r="Q570" s="584">
        <f t="shared" si="345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15">
        <f t="shared" si="330"/>
        <v>50</v>
      </c>
      <c r="W570" s="584">
        <f t="shared" si="326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3">
        <f t="shared" si="331"/>
        <v>50</v>
      </c>
      <c r="AC570" s="584">
        <f t="shared" si="327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3">
        <f t="shared" si="332"/>
        <v>50</v>
      </c>
      <c r="AI570" s="584">
        <f t="shared" si="328"/>
        <v>50</v>
      </c>
      <c r="AJ570" s="891" t="s">
        <v>265</v>
      </c>
      <c r="AK570" s="1180">
        <v>2</v>
      </c>
      <c r="AL570" s="891" t="s">
        <v>265</v>
      </c>
      <c r="AM570" s="891">
        <v>44681</v>
      </c>
      <c r="AN570" s="891" t="s">
        <v>265</v>
      </c>
      <c r="AO570" s="1180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6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16"/>
      <c r="BC570" s="1073">
        <f t="shared" si="336"/>
        <v>50</v>
      </c>
      <c r="BD570" s="584">
        <f t="shared" si="347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4"/>
        <v>50</v>
      </c>
      <c r="BN570" s="584">
        <f t="shared" si="348"/>
        <v>50</v>
      </c>
      <c r="BO570" s="891" t="s">
        <v>265</v>
      </c>
      <c r="BP570" s="891">
        <v>44712</v>
      </c>
      <c r="BQ570" s="1073">
        <f t="shared" si="339"/>
        <v>50</v>
      </c>
      <c r="BR570" s="584">
        <f t="shared" si="349"/>
        <v>50</v>
      </c>
      <c r="BS570" s="868" t="s">
        <v>265</v>
      </c>
      <c r="BT570" s="891"/>
      <c r="BU570" s="1073">
        <f t="shared" si="340"/>
        <v>0</v>
      </c>
      <c r="BV570" s="584">
        <f t="shared" si="350"/>
        <v>50</v>
      </c>
      <c r="BW570" s="868" t="s">
        <v>265</v>
      </c>
      <c r="BX570" s="891"/>
      <c r="BY570" s="237">
        <f t="shared" si="341"/>
        <v>0</v>
      </c>
      <c r="BZ570" s="2115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3"/>
      <c r="CS570" s="1689"/>
      <c r="CT570" s="1690"/>
      <c r="CU570" s="1693"/>
      <c r="CV570" s="1690"/>
      <c r="CW570" s="1690"/>
      <c r="CX570" s="1690"/>
      <c r="CY570" s="1693"/>
      <c r="CZ570" s="1690"/>
      <c r="DA570" s="1690"/>
      <c r="DB570" s="1689"/>
      <c r="DC570" s="1689"/>
      <c r="DD570" s="1690"/>
      <c r="DE570" s="1693"/>
      <c r="DF570" s="1690"/>
      <c r="DG570" s="1690"/>
      <c r="DH570" s="1690"/>
      <c r="DI570" s="1693"/>
      <c r="DJ570" s="1690"/>
      <c r="DK570" s="1690"/>
      <c r="DL570" s="1689"/>
    </row>
    <row r="571" spans="1:116" s="4" customFormat="1" outlineLevel="2" x14ac:dyDescent="0.25">
      <c r="A571" s="7" t="s">
        <v>115</v>
      </c>
      <c r="B571" s="7">
        <v>11007</v>
      </c>
      <c r="C571" s="1616" t="s">
        <v>162</v>
      </c>
      <c r="D571" s="207" t="s">
        <v>2945</v>
      </c>
      <c r="E571" s="1104"/>
      <c r="F571" s="1104"/>
      <c r="G571" s="1104"/>
      <c r="H571" s="1104"/>
      <c r="I571" s="207"/>
      <c r="J571" s="207"/>
      <c r="K571" s="207"/>
      <c r="L571" s="207"/>
      <c r="M571" s="1669"/>
      <c r="N571" s="1933">
        <f t="shared" ref="N571:N602" si="351">O570</f>
        <v>1063300</v>
      </c>
      <c r="O571" s="20">
        <f t="shared" ref="O571:O598" si="352">O570+50</f>
        <v>1063350</v>
      </c>
      <c r="P571" s="237">
        <f t="shared" si="329"/>
        <v>50</v>
      </c>
      <c r="Q571" s="584">
        <f t="shared" si="345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15">
        <f t="shared" si="330"/>
        <v>50</v>
      </c>
      <c r="W571" s="584">
        <f t="shared" si="326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3">
        <f t="shared" si="331"/>
        <v>50</v>
      </c>
      <c r="AC571" s="584">
        <f t="shared" si="327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3">
        <f t="shared" si="332"/>
        <v>50</v>
      </c>
      <c r="AI571" s="584">
        <f t="shared" si="328"/>
        <v>50</v>
      </c>
      <c r="AJ571" s="891" t="s">
        <v>265</v>
      </c>
      <c r="AK571" s="1180">
        <v>1</v>
      </c>
      <c r="AL571" s="891" t="s">
        <v>265</v>
      </c>
      <c r="AM571" s="891">
        <v>44582</v>
      </c>
      <c r="AN571" s="891" t="s">
        <v>265</v>
      </c>
      <c r="AO571" s="1180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6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16"/>
      <c r="BC571" s="1073">
        <f t="shared" si="336"/>
        <v>50</v>
      </c>
      <c r="BD571" s="584">
        <f t="shared" si="347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4"/>
        <v>50</v>
      </c>
      <c r="BN571" s="584">
        <f t="shared" si="348"/>
        <v>50</v>
      </c>
      <c r="BO571" s="891" t="s">
        <v>265</v>
      </c>
      <c r="BP571" s="891">
        <v>44687</v>
      </c>
      <c r="BQ571" s="1073">
        <f t="shared" si="339"/>
        <v>50</v>
      </c>
      <c r="BR571" s="584">
        <f t="shared" si="349"/>
        <v>50</v>
      </c>
      <c r="BS571" s="868" t="s">
        <v>265</v>
      </c>
      <c r="BT571" s="891"/>
      <c r="BU571" s="1073">
        <f t="shared" si="340"/>
        <v>0</v>
      </c>
      <c r="BV571" s="584">
        <f t="shared" si="350"/>
        <v>50</v>
      </c>
      <c r="BW571" s="868" t="s">
        <v>265</v>
      </c>
      <c r="BX571" s="891"/>
      <c r="BY571" s="237">
        <f t="shared" si="341"/>
        <v>0</v>
      </c>
      <c r="BZ571" s="2115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3"/>
      <c r="CS571" s="1689"/>
      <c r="CT571" s="1690"/>
      <c r="CU571" s="1693"/>
      <c r="CV571" s="1690"/>
      <c r="CW571" s="1690"/>
      <c r="CX571" s="1690"/>
      <c r="CY571" s="1693"/>
      <c r="CZ571" s="1690"/>
      <c r="DA571" s="1690"/>
      <c r="DB571" s="1689"/>
      <c r="DC571" s="1689"/>
      <c r="DD571" s="1690"/>
      <c r="DE571" s="1693"/>
      <c r="DF571" s="1690"/>
      <c r="DG571" s="1690"/>
      <c r="DH571" s="1690"/>
      <c r="DI571" s="1693"/>
      <c r="DJ571" s="1690"/>
      <c r="DK571" s="1690"/>
      <c r="DL571" s="1689"/>
    </row>
    <row r="572" spans="1:116" outlineLevel="2" x14ac:dyDescent="0.25">
      <c r="A572" s="7" t="s">
        <v>115</v>
      </c>
      <c r="B572" s="7">
        <v>11008</v>
      </c>
      <c r="C572" s="1616" t="s">
        <v>162</v>
      </c>
      <c r="D572" s="207" t="s">
        <v>227</v>
      </c>
      <c r="E572" s="1104"/>
      <c r="F572" s="1104"/>
      <c r="G572" s="1104"/>
      <c r="H572" s="1104"/>
      <c r="I572" s="207"/>
      <c r="J572" s="207"/>
      <c r="K572" s="207"/>
      <c r="L572" s="207"/>
      <c r="M572" s="1669"/>
      <c r="N572" s="1933">
        <f t="shared" si="351"/>
        <v>1063350</v>
      </c>
      <c r="O572" s="20">
        <f t="shared" si="352"/>
        <v>1063400</v>
      </c>
      <c r="P572" s="237">
        <f t="shared" si="329"/>
        <v>50</v>
      </c>
      <c r="Q572" s="584">
        <f t="shared" si="345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06">
        <f t="shared" si="330"/>
        <v>50</v>
      </c>
      <c r="W572" s="584">
        <f t="shared" si="326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7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8"/>
        <v>50</v>
      </c>
      <c r="AJ572" s="408" t="s">
        <v>265</v>
      </c>
      <c r="AK572" s="1191">
        <v>1</v>
      </c>
      <c r="AL572" s="408" t="s">
        <v>265</v>
      </c>
      <c r="AM572" s="408">
        <v>44582</v>
      </c>
      <c r="AN572" s="408" t="s">
        <v>265</v>
      </c>
      <c r="AO572" s="1191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6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07"/>
      <c r="BC572" s="592">
        <f t="shared" si="336"/>
        <v>50</v>
      </c>
      <c r="BD572" s="584">
        <f t="shared" si="347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4"/>
        <v>50</v>
      </c>
      <c r="BN572" s="584">
        <f t="shared" si="348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49"/>
        <v>50</v>
      </c>
      <c r="BS572" s="571" t="s">
        <v>265</v>
      </c>
      <c r="BT572" s="408"/>
      <c r="BU572" s="592">
        <f t="shared" si="340"/>
        <v>0</v>
      </c>
      <c r="BV572" s="584">
        <f t="shared" si="350"/>
        <v>50</v>
      </c>
      <c r="BW572" s="571" t="s">
        <v>265</v>
      </c>
      <c r="BX572" s="408"/>
      <c r="BY572" s="407">
        <f t="shared" si="341"/>
        <v>0</v>
      </c>
      <c r="BZ572" s="2115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87"/>
      <c r="CT572" s="1688"/>
      <c r="CU572" s="1692"/>
      <c r="CV572" s="1688"/>
      <c r="CW572" s="1688"/>
      <c r="CX572" s="1688"/>
      <c r="CY572" s="1692"/>
      <c r="CZ572" s="1688"/>
      <c r="DA572" s="1688"/>
      <c r="DB572" s="1687"/>
      <c r="DC572" s="1687"/>
      <c r="DD572" s="1688"/>
      <c r="DE572" s="1692"/>
      <c r="DF572" s="1688"/>
      <c r="DG572" s="1688"/>
      <c r="DH572" s="1688"/>
      <c r="DI572" s="1692"/>
      <c r="DJ572" s="1688"/>
      <c r="DK572" s="1688"/>
      <c r="DL572" s="1687"/>
    </row>
    <row r="573" spans="1:116" outlineLevel="2" x14ac:dyDescent="0.25">
      <c r="A573" s="7" t="s">
        <v>115</v>
      </c>
      <c r="B573" s="7">
        <v>11008</v>
      </c>
      <c r="C573" s="1616" t="s">
        <v>162</v>
      </c>
      <c r="D573" s="207" t="s">
        <v>227</v>
      </c>
      <c r="E573" s="1104"/>
      <c r="F573" s="1104"/>
      <c r="G573" s="1104"/>
      <c r="H573" s="1104"/>
      <c r="I573" s="207"/>
      <c r="J573" s="207"/>
      <c r="K573" s="207"/>
      <c r="L573" s="207"/>
      <c r="M573" s="1669"/>
      <c r="N573" s="1933">
        <f t="shared" si="351"/>
        <v>1063400</v>
      </c>
      <c r="O573" s="20">
        <f t="shared" si="352"/>
        <v>1063450</v>
      </c>
      <c r="P573" s="237">
        <f t="shared" si="329"/>
        <v>50</v>
      </c>
      <c r="Q573" s="584">
        <f t="shared" si="345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06">
        <f t="shared" si="330"/>
        <v>50</v>
      </c>
      <c r="W573" s="584">
        <f t="shared" si="326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7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8"/>
        <v>50</v>
      </c>
      <c r="AJ573" s="408" t="s">
        <v>265</v>
      </c>
      <c r="AK573" s="1191">
        <v>1</v>
      </c>
      <c r="AL573" s="408" t="s">
        <v>265</v>
      </c>
      <c r="AM573" s="408">
        <v>44581</v>
      </c>
      <c r="AN573" s="408" t="s">
        <v>265</v>
      </c>
      <c r="AO573" s="1191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6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07"/>
      <c r="BC573" s="592">
        <f t="shared" si="336"/>
        <v>50</v>
      </c>
      <c r="BD573" s="584">
        <f t="shared" si="347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4"/>
        <v>50</v>
      </c>
      <c r="BN573" s="584">
        <f t="shared" si="348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49"/>
        <v>50</v>
      </c>
      <c r="BS573" s="571" t="s">
        <v>265</v>
      </c>
      <c r="BT573" s="408"/>
      <c r="BU573" s="592">
        <f t="shared" si="340"/>
        <v>0</v>
      </c>
      <c r="BV573" s="584">
        <f t="shared" si="350"/>
        <v>50</v>
      </c>
      <c r="BW573" s="571" t="s">
        <v>265</v>
      </c>
      <c r="BX573" s="408"/>
      <c r="BY573" s="407">
        <f t="shared" si="341"/>
        <v>0</v>
      </c>
      <c r="BZ573" s="2115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87"/>
      <c r="CT573" s="1688"/>
      <c r="CU573" s="1692"/>
      <c r="CV573" s="1688"/>
      <c r="CW573" s="1688"/>
      <c r="CX573" s="1688"/>
      <c r="CY573" s="1692"/>
      <c r="CZ573" s="1688"/>
      <c r="DA573" s="1688"/>
      <c r="DB573" s="1687"/>
      <c r="DC573" s="1687"/>
      <c r="DD573" s="1688"/>
      <c r="DE573" s="1692"/>
      <c r="DF573" s="1688"/>
      <c r="DG573" s="1688"/>
      <c r="DH573" s="1688"/>
      <c r="DI573" s="1692"/>
      <c r="DJ573" s="1688"/>
      <c r="DK573" s="1688"/>
      <c r="DL573" s="1687"/>
    </row>
    <row r="574" spans="1:116" outlineLevel="2" x14ac:dyDescent="0.25">
      <c r="A574" s="7" t="s">
        <v>115</v>
      </c>
      <c r="B574" s="7">
        <v>11008</v>
      </c>
      <c r="C574" s="1616" t="s">
        <v>162</v>
      </c>
      <c r="D574" s="207" t="s">
        <v>227</v>
      </c>
      <c r="E574" s="1104"/>
      <c r="F574" s="1104"/>
      <c r="G574" s="1104"/>
      <c r="H574" s="1104"/>
      <c r="I574" s="207"/>
      <c r="J574" s="207"/>
      <c r="K574" s="207"/>
      <c r="L574" s="207"/>
      <c r="M574" s="1669"/>
      <c r="N574" s="1933">
        <f t="shared" si="351"/>
        <v>1063450</v>
      </c>
      <c r="O574" s="20">
        <f t="shared" si="352"/>
        <v>1063500</v>
      </c>
      <c r="P574" s="237">
        <f t="shared" si="329"/>
        <v>50</v>
      </c>
      <c r="Q574" s="584">
        <f t="shared" si="345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06">
        <f t="shared" si="330"/>
        <v>50</v>
      </c>
      <c r="W574" s="584">
        <f t="shared" si="326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7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8"/>
        <v>50</v>
      </c>
      <c r="AJ574" s="408" t="s">
        <v>265</v>
      </c>
      <c r="AK574" s="1191">
        <v>2</v>
      </c>
      <c r="AL574" s="408" t="s">
        <v>265</v>
      </c>
      <c r="AM574" s="408">
        <v>44581</v>
      </c>
      <c r="AN574" s="408" t="s">
        <v>265</v>
      </c>
      <c r="AO574" s="1191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6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07"/>
      <c r="BC574" s="592">
        <f t="shared" si="336"/>
        <v>50</v>
      </c>
      <c r="BD574" s="584">
        <f t="shared" si="347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4"/>
        <v>50</v>
      </c>
      <c r="BN574" s="584">
        <f t="shared" si="348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49"/>
        <v>50</v>
      </c>
      <c r="BS574" s="571" t="s">
        <v>265</v>
      </c>
      <c r="BT574" s="408"/>
      <c r="BU574" s="592">
        <f t="shared" si="340"/>
        <v>0</v>
      </c>
      <c r="BV574" s="584">
        <f t="shared" si="350"/>
        <v>50</v>
      </c>
      <c r="BW574" s="571" t="s">
        <v>265</v>
      </c>
      <c r="BX574" s="408"/>
      <c r="BY574" s="407">
        <f t="shared" si="341"/>
        <v>0</v>
      </c>
      <c r="BZ574" s="2115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87"/>
      <c r="CT574" s="1688"/>
      <c r="CU574" s="1692"/>
      <c r="CV574" s="1688"/>
      <c r="CW574" s="1688"/>
      <c r="CX574" s="1688"/>
      <c r="CY574" s="1692"/>
      <c r="CZ574" s="1688"/>
      <c r="DA574" s="1688"/>
      <c r="DB574" s="1687"/>
      <c r="DC574" s="1687"/>
      <c r="DD574" s="1688"/>
      <c r="DE574" s="1692"/>
      <c r="DF574" s="1688"/>
      <c r="DG574" s="1688"/>
      <c r="DH574" s="1688"/>
      <c r="DI574" s="1692"/>
      <c r="DJ574" s="1688"/>
      <c r="DK574" s="1688"/>
      <c r="DL574" s="1687"/>
    </row>
    <row r="575" spans="1:116" outlineLevel="2" x14ac:dyDescent="0.25">
      <c r="A575" s="7" t="s">
        <v>115</v>
      </c>
      <c r="B575" s="7">
        <v>11008</v>
      </c>
      <c r="C575" s="1616" t="s">
        <v>162</v>
      </c>
      <c r="D575" s="207" t="s">
        <v>227</v>
      </c>
      <c r="E575" s="1104"/>
      <c r="F575" s="1104"/>
      <c r="G575" s="1104"/>
      <c r="H575" s="1104"/>
      <c r="I575" s="207"/>
      <c r="J575" s="207"/>
      <c r="K575" s="207"/>
      <c r="L575" s="207"/>
      <c r="M575" s="1669"/>
      <c r="N575" s="1933">
        <f t="shared" si="351"/>
        <v>1063500</v>
      </c>
      <c r="O575" s="20">
        <f t="shared" si="352"/>
        <v>1063550</v>
      </c>
      <c r="P575" s="237">
        <f t="shared" si="329"/>
        <v>50</v>
      </c>
      <c r="Q575" s="584">
        <f t="shared" si="345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06">
        <f t="shared" si="330"/>
        <v>50</v>
      </c>
      <c r="W575" s="584">
        <f t="shared" si="326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7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8"/>
        <v>50</v>
      </c>
      <c r="AJ575" s="408" t="s">
        <v>265</v>
      </c>
      <c r="AK575" s="1191">
        <v>1</v>
      </c>
      <c r="AL575" s="408" t="s">
        <v>265</v>
      </c>
      <c r="AM575" s="408">
        <v>44536</v>
      </c>
      <c r="AN575" s="408" t="s">
        <v>265</v>
      </c>
      <c r="AO575" s="1191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6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07"/>
      <c r="BC575" s="592">
        <f t="shared" si="336"/>
        <v>50</v>
      </c>
      <c r="BD575" s="584">
        <f t="shared" si="347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4"/>
        <v>50</v>
      </c>
      <c r="BN575" s="584">
        <f t="shared" si="348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49"/>
        <v>50</v>
      </c>
      <c r="BS575" s="571" t="s">
        <v>265</v>
      </c>
      <c r="BT575" s="408"/>
      <c r="BU575" s="592">
        <f t="shared" si="340"/>
        <v>0</v>
      </c>
      <c r="BV575" s="584">
        <f t="shared" si="350"/>
        <v>50</v>
      </c>
      <c r="BW575" s="571" t="s">
        <v>265</v>
      </c>
      <c r="BX575" s="408"/>
      <c r="BY575" s="407">
        <f t="shared" si="341"/>
        <v>0</v>
      </c>
      <c r="BZ575" s="2115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87"/>
      <c r="CT575" s="1688"/>
      <c r="CU575" s="1692"/>
      <c r="CV575" s="1688"/>
      <c r="CW575" s="1688"/>
      <c r="CX575" s="1688"/>
      <c r="CY575" s="1692"/>
      <c r="CZ575" s="1688"/>
      <c r="DA575" s="1688"/>
      <c r="DB575" s="1687"/>
      <c r="DC575" s="1687"/>
      <c r="DD575" s="1688"/>
      <c r="DE575" s="1692"/>
      <c r="DF575" s="1688"/>
      <c r="DG575" s="1688"/>
      <c r="DH575" s="1688"/>
      <c r="DI575" s="1692"/>
      <c r="DJ575" s="1688"/>
      <c r="DK575" s="1688"/>
      <c r="DL575" s="1687"/>
    </row>
    <row r="576" spans="1:116" outlineLevel="2" x14ac:dyDescent="0.25">
      <c r="A576" s="7" t="s">
        <v>115</v>
      </c>
      <c r="B576" s="7">
        <v>11008</v>
      </c>
      <c r="C576" s="1616" t="s">
        <v>162</v>
      </c>
      <c r="D576" s="207" t="s">
        <v>227</v>
      </c>
      <c r="E576" s="1104"/>
      <c r="F576" s="1104"/>
      <c r="G576" s="1104"/>
      <c r="H576" s="1104"/>
      <c r="I576" s="207"/>
      <c r="J576" s="207"/>
      <c r="K576" s="207"/>
      <c r="L576" s="207"/>
      <c r="M576" s="1669"/>
      <c r="N576" s="1933">
        <f t="shared" si="351"/>
        <v>1063550</v>
      </c>
      <c r="O576" s="20">
        <f t="shared" si="352"/>
        <v>1063600</v>
      </c>
      <c r="P576" s="237">
        <f t="shared" si="329"/>
        <v>50</v>
      </c>
      <c r="Q576" s="584">
        <f t="shared" si="345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06">
        <f t="shared" si="330"/>
        <v>50</v>
      </c>
      <c r="W576" s="584">
        <f t="shared" si="326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7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8"/>
        <v>50</v>
      </c>
      <c r="AJ576" s="408" t="s">
        <v>265</v>
      </c>
      <c r="AK576" s="1191">
        <v>2</v>
      </c>
      <c r="AL576" s="408" t="s">
        <v>265</v>
      </c>
      <c r="AM576" s="408">
        <v>44536</v>
      </c>
      <c r="AN576" s="408" t="s">
        <v>265</v>
      </c>
      <c r="AO576" s="1191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6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07"/>
      <c r="BC576" s="592">
        <f t="shared" si="336"/>
        <v>50</v>
      </c>
      <c r="BD576" s="584">
        <f t="shared" si="347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4"/>
        <v>50</v>
      </c>
      <c r="BN576" s="584">
        <f t="shared" si="348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49"/>
        <v>50</v>
      </c>
      <c r="BS576" s="571" t="s">
        <v>265</v>
      </c>
      <c r="BT576" s="408"/>
      <c r="BU576" s="592">
        <f t="shared" si="340"/>
        <v>0</v>
      </c>
      <c r="BV576" s="584">
        <f t="shared" si="350"/>
        <v>50</v>
      </c>
      <c r="BW576" s="571" t="s">
        <v>265</v>
      </c>
      <c r="BX576" s="408"/>
      <c r="BY576" s="407">
        <f t="shared" si="341"/>
        <v>0</v>
      </c>
      <c r="BZ576" s="2115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87"/>
      <c r="CT576" s="1688"/>
      <c r="CU576" s="1692"/>
      <c r="CV576" s="1688"/>
      <c r="CW576" s="1688"/>
      <c r="CX576" s="1688"/>
      <c r="CY576" s="1692"/>
      <c r="CZ576" s="1688"/>
      <c r="DA576" s="1688"/>
      <c r="DB576" s="1687"/>
      <c r="DC576" s="1687"/>
      <c r="DD576" s="1688"/>
      <c r="DE576" s="1692"/>
      <c r="DF576" s="1688"/>
      <c r="DG576" s="1688"/>
      <c r="DH576" s="1688"/>
      <c r="DI576" s="1692"/>
      <c r="DJ576" s="1688"/>
      <c r="DK576" s="1688"/>
      <c r="DL576" s="1687"/>
    </row>
    <row r="577" spans="1:116" outlineLevel="2" x14ac:dyDescent="0.25">
      <c r="A577" s="7" t="s">
        <v>115</v>
      </c>
      <c r="B577" s="7">
        <v>11008</v>
      </c>
      <c r="C577" s="1616" t="s">
        <v>162</v>
      </c>
      <c r="D577" s="207" t="s">
        <v>227</v>
      </c>
      <c r="E577" s="1104"/>
      <c r="F577" s="1104"/>
      <c r="G577" s="1104"/>
      <c r="H577" s="1104"/>
      <c r="I577" s="207"/>
      <c r="J577" s="207"/>
      <c r="K577" s="207"/>
      <c r="L577" s="207"/>
      <c r="M577" s="1669"/>
      <c r="N577" s="1933">
        <f t="shared" si="351"/>
        <v>1063600</v>
      </c>
      <c r="O577" s="20">
        <f t="shared" si="352"/>
        <v>1063650</v>
      </c>
      <c r="P577" s="237">
        <f t="shared" si="329"/>
        <v>50</v>
      </c>
      <c r="Q577" s="584">
        <f t="shared" si="345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06">
        <f t="shared" si="330"/>
        <v>50</v>
      </c>
      <c r="W577" s="584">
        <f t="shared" si="326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7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8"/>
        <v>50</v>
      </c>
      <c r="AJ577" s="408" t="s">
        <v>265</v>
      </c>
      <c r="AK577" s="1191">
        <v>2</v>
      </c>
      <c r="AL577" s="408" t="s">
        <v>265</v>
      </c>
      <c r="AM577" s="408">
        <v>44534</v>
      </c>
      <c r="AN577" s="408" t="s">
        <v>265</v>
      </c>
      <c r="AO577" s="1191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6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07"/>
      <c r="BC577" s="592">
        <f t="shared" si="336"/>
        <v>50</v>
      </c>
      <c r="BD577" s="584">
        <f t="shared" si="347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4"/>
        <v>50</v>
      </c>
      <c r="BN577" s="584">
        <f t="shared" si="348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49"/>
        <v>50</v>
      </c>
      <c r="BS577" s="571" t="s">
        <v>265</v>
      </c>
      <c r="BT577" s="408"/>
      <c r="BU577" s="592">
        <f t="shared" si="340"/>
        <v>0</v>
      </c>
      <c r="BV577" s="584">
        <f t="shared" si="350"/>
        <v>50</v>
      </c>
      <c r="BW577" s="571" t="s">
        <v>265</v>
      </c>
      <c r="BX577" s="408"/>
      <c r="BY577" s="407">
        <f t="shared" si="341"/>
        <v>0</v>
      </c>
      <c r="BZ577" s="2115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87"/>
      <c r="CT577" s="1688"/>
      <c r="CU577" s="1692"/>
      <c r="CV577" s="1688"/>
      <c r="CW577" s="1688"/>
      <c r="CX577" s="1688"/>
      <c r="CY577" s="1692"/>
      <c r="CZ577" s="1688"/>
      <c r="DA577" s="1688"/>
      <c r="DB577" s="1687"/>
      <c r="DC577" s="1687"/>
      <c r="DD577" s="1688"/>
      <c r="DE577" s="1692"/>
      <c r="DF577" s="1688"/>
      <c r="DG577" s="1688"/>
      <c r="DH577" s="1688"/>
      <c r="DI577" s="1692"/>
      <c r="DJ577" s="1688"/>
      <c r="DK577" s="1688"/>
      <c r="DL577" s="1687"/>
    </row>
    <row r="578" spans="1:116" outlineLevel="2" x14ac:dyDescent="0.25">
      <c r="A578" s="7" t="s">
        <v>115</v>
      </c>
      <c r="B578" s="7">
        <v>11008</v>
      </c>
      <c r="C578" s="1616" t="s">
        <v>162</v>
      </c>
      <c r="D578" s="207" t="s">
        <v>227</v>
      </c>
      <c r="E578" s="1104"/>
      <c r="F578" s="1104"/>
      <c r="G578" s="1104"/>
      <c r="H578" s="1104"/>
      <c r="I578" s="207"/>
      <c r="J578" s="207"/>
      <c r="K578" s="207"/>
      <c r="L578" s="207"/>
      <c r="M578" s="1669"/>
      <c r="N578" s="1933">
        <f t="shared" si="351"/>
        <v>1063650</v>
      </c>
      <c r="O578" s="20">
        <f t="shared" si="352"/>
        <v>1063700</v>
      </c>
      <c r="P578" s="237">
        <f t="shared" si="329"/>
        <v>50</v>
      </c>
      <c r="Q578" s="584">
        <f t="shared" si="345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06">
        <f t="shared" si="330"/>
        <v>50</v>
      </c>
      <c r="W578" s="584">
        <f t="shared" si="326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7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8"/>
        <v>50</v>
      </c>
      <c r="AJ578" s="408" t="s">
        <v>265</v>
      </c>
      <c r="AK578" s="1191">
        <v>1</v>
      </c>
      <c r="AL578" s="408" t="s">
        <v>265</v>
      </c>
      <c r="AM578" s="408">
        <v>44533</v>
      </c>
      <c r="AN578" s="408" t="s">
        <v>265</v>
      </c>
      <c r="AO578" s="1191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6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07"/>
      <c r="BC578" s="592">
        <f t="shared" si="336"/>
        <v>50</v>
      </c>
      <c r="BD578" s="584">
        <f t="shared" si="347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4"/>
        <v>50</v>
      </c>
      <c r="BN578" s="584">
        <f t="shared" si="348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49"/>
        <v>50</v>
      </c>
      <c r="BS578" s="571" t="s">
        <v>265</v>
      </c>
      <c r="BT578" s="408"/>
      <c r="BU578" s="592">
        <f t="shared" si="340"/>
        <v>0</v>
      </c>
      <c r="BV578" s="584">
        <f t="shared" si="350"/>
        <v>50</v>
      </c>
      <c r="BW578" s="571" t="s">
        <v>265</v>
      </c>
      <c r="BX578" s="408"/>
      <c r="BY578" s="407">
        <f t="shared" si="341"/>
        <v>0</v>
      </c>
      <c r="BZ578" s="2115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87"/>
      <c r="CT578" s="1688"/>
      <c r="CU578" s="1692"/>
      <c r="CV578" s="1688"/>
      <c r="CW578" s="1688"/>
      <c r="CX578" s="1688"/>
      <c r="CY578" s="1692"/>
      <c r="CZ578" s="1688"/>
      <c r="DA578" s="1688"/>
      <c r="DB578" s="1687"/>
      <c r="DC578" s="1687"/>
      <c r="DD578" s="1688"/>
      <c r="DE578" s="1692"/>
      <c r="DF578" s="1688"/>
      <c r="DG578" s="1688"/>
      <c r="DH578" s="1688"/>
      <c r="DI578" s="1692"/>
      <c r="DJ578" s="1688"/>
      <c r="DK578" s="1688"/>
      <c r="DL578" s="1687"/>
    </row>
    <row r="579" spans="1:116" outlineLevel="2" x14ac:dyDescent="0.25">
      <c r="A579" s="7" t="s">
        <v>115</v>
      </c>
      <c r="B579" s="7">
        <v>11008</v>
      </c>
      <c r="C579" s="1616" t="s">
        <v>162</v>
      </c>
      <c r="D579" s="207" t="s">
        <v>227</v>
      </c>
      <c r="E579" s="1104"/>
      <c r="F579" s="1104"/>
      <c r="G579" s="1104"/>
      <c r="H579" s="1104"/>
      <c r="I579" s="207"/>
      <c r="J579" s="207"/>
      <c r="K579" s="207"/>
      <c r="L579" s="207"/>
      <c r="M579" s="1669"/>
      <c r="N579" s="1933">
        <f t="shared" si="351"/>
        <v>1063700</v>
      </c>
      <c r="O579" s="20">
        <f t="shared" si="352"/>
        <v>1063750</v>
      </c>
      <c r="P579" s="237">
        <f t="shared" si="329"/>
        <v>50</v>
      </c>
      <c r="Q579" s="584">
        <f t="shared" si="345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06">
        <f t="shared" si="330"/>
        <v>50</v>
      </c>
      <c r="W579" s="584">
        <f t="shared" si="326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7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8"/>
        <v>50</v>
      </c>
      <c r="AJ579" s="408" t="s">
        <v>265</v>
      </c>
      <c r="AK579" s="1191">
        <v>2</v>
      </c>
      <c r="AL579" s="408" t="s">
        <v>265</v>
      </c>
      <c r="AM579" s="408">
        <v>44533</v>
      </c>
      <c r="AN579" s="408" t="s">
        <v>265</v>
      </c>
      <c r="AO579" s="1191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6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07"/>
      <c r="BC579" s="592">
        <f t="shared" si="336"/>
        <v>50</v>
      </c>
      <c r="BD579" s="584">
        <f t="shared" si="347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4"/>
        <v>50</v>
      </c>
      <c r="BN579" s="584">
        <f t="shared" si="348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49"/>
        <v>50</v>
      </c>
      <c r="BS579" s="571" t="s">
        <v>265</v>
      </c>
      <c r="BT579" s="408"/>
      <c r="BU579" s="592">
        <f t="shared" si="340"/>
        <v>0</v>
      </c>
      <c r="BV579" s="584">
        <f t="shared" si="350"/>
        <v>50</v>
      </c>
      <c r="BW579" s="571" t="s">
        <v>265</v>
      </c>
      <c r="BX579" s="408"/>
      <c r="BY579" s="407">
        <f t="shared" si="341"/>
        <v>0</v>
      </c>
      <c r="BZ579" s="2115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87"/>
      <c r="CT579" s="1688"/>
      <c r="CU579" s="1692"/>
      <c r="CV579" s="1688"/>
      <c r="CW579" s="1688"/>
      <c r="CX579" s="1688"/>
      <c r="CY579" s="1692"/>
      <c r="CZ579" s="1688"/>
      <c r="DA579" s="1688"/>
      <c r="DB579" s="1687"/>
      <c r="DC579" s="1687"/>
      <c r="DD579" s="1688"/>
      <c r="DE579" s="1692"/>
      <c r="DF579" s="1688"/>
      <c r="DG579" s="1688"/>
      <c r="DH579" s="1688"/>
      <c r="DI579" s="1692"/>
      <c r="DJ579" s="1688"/>
      <c r="DK579" s="1688"/>
      <c r="DL579" s="1687"/>
    </row>
    <row r="580" spans="1:116" outlineLevel="2" x14ac:dyDescent="0.25">
      <c r="A580" s="7" t="s">
        <v>115</v>
      </c>
      <c r="B580" s="7">
        <v>11008</v>
      </c>
      <c r="C580" s="1616" t="s">
        <v>162</v>
      </c>
      <c r="D580" s="207" t="s">
        <v>227</v>
      </c>
      <c r="E580" s="1104"/>
      <c r="F580" s="1104"/>
      <c r="G580" s="1104"/>
      <c r="H580" s="1104"/>
      <c r="I580" s="207"/>
      <c r="J580" s="207"/>
      <c r="K580" s="207"/>
      <c r="L580" s="207"/>
      <c r="M580" s="1669"/>
      <c r="N580" s="1933">
        <f t="shared" si="351"/>
        <v>1063750</v>
      </c>
      <c r="O580" s="20">
        <f t="shared" si="352"/>
        <v>1063800</v>
      </c>
      <c r="P580" s="237">
        <f t="shared" si="329"/>
        <v>50</v>
      </c>
      <c r="Q580" s="584">
        <f t="shared" si="345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06">
        <f t="shared" si="330"/>
        <v>50</v>
      </c>
      <c r="W580" s="584">
        <f t="shared" ref="W580:W643" si="353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4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5">$P580</f>
        <v>50</v>
      </c>
      <c r="AJ580" s="408" t="s">
        <v>265</v>
      </c>
      <c r="AK580" s="1191">
        <v>2</v>
      </c>
      <c r="AL580" s="408" t="s">
        <v>265</v>
      </c>
      <c r="AM580" s="408">
        <v>44533</v>
      </c>
      <c r="AN580" s="408" t="s">
        <v>265</v>
      </c>
      <c r="AO580" s="1191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6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07"/>
      <c r="BC580" s="592">
        <f t="shared" si="336"/>
        <v>50</v>
      </c>
      <c r="BD580" s="584">
        <f t="shared" si="347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4"/>
        <v>50</v>
      </c>
      <c r="BN580" s="584">
        <f t="shared" si="348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49"/>
        <v>50</v>
      </c>
      <c r="BS580" s="571" t="s">
        <v>265</v>
      </c>
      <c r="BT580" s="408"/>
      <c r="BU580" s="592">
        <f t="shared" si="340"/>
        <v>0</v>
      </c>
      <c r="BV580" s="584">
        <f t="shared" si="350"/>
        <v>50</v>
      </c>
      <c r="BW580" s="571" t="s">
        <v>265</v>
      </c>
      <c r="BX580" s="408"/>
      <c r="BY580" s="407">
        <f t="shared" si="341"/>
        <v>0</v>
      </c>
      <c r="BZ580" s="2115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87"/>
      <c r="CT580" s="1688"/>
      <c r="CU580" s="1692"/>
      <c r="CV580" s="1688"/>
      <c r="CW580" s="1688"/>
      <c r="CX580" s="1688"/>
      <c r="CY580" s="1692"/>
      <c r="CZ580" s="1688"/>
      <c r="DA580" s="1688"/>
      <c r="DB580" s="1687"/>
      <c r="DC580" s="1687"/>
      <c r="DD580" s="1688"/>
      <c r="DE580" s="1692"/>
      <c r="DF580" s="1688"/>
      <c r="DG580" s="1688"/>
      <c r="DH580" s="1688"/>
      <c r="DI580" s="1692"/>
      <c r="DJ580" s="1688"/>
      <c r="DK580" s="1688"/>
      <c r="DL580" s="1687"/>
    </row>
    <row r="581" spans="1:116" outlineLevel="2" x14ac:dyDescent="0.25">
      <c r="A581" s="7" t="s">
        <v>115</v>
      </c>
      <c r="B581" s="7">
        <v>11008</v>
      </c>
      <c r="C581" s="1616" t="s">
        <v>162</v>
      </c>
      <c r="D581" s="207" t="s">
        <v>227</v>
      </c>
      <c r="E581" s="1104"/>
      <c r="F581" s="1104"/>
      <c r="G581" s="1104"/>
      <c r="H581" s="1104"/>
      <c r="I581" s="207"/>
      <c r="J581" s="207"/>
      <c r="K581" s="207"/>
      <c r="L581" s="207"/>
      <c r="M581" s="1669"/>
      <c r="N581" s="1933">
        <f t="shared" si="351"/>
        <v>1063800</v>
      </c>
      <c r="O581" s="20">
        <f t="shared" si="352"/>
        <v>1063850</v>
      </c>
      <c r="P581" s="237">
        <f t="shared" si="329"/>
        <v>50</v>
      </c>
      <c r="Q581" s="584">
        <f t="shared" si="345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06">
        <f t="shared" si="330"/>
        <v>50</v>
      </c>
      <c r="W581" s="584">
        <f t="shared" si="353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4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5"/>
        <v>50</v>
      </c>
      <c r="AJ581" s="408" t="s">
        <v>265</v>
      </c>
      <c r="AK581" s="1191">
        <v>1</v>
      </c>
      <c r="AL581" s="408" t="s">
        <v>265</v>
      </c>
      <c r="AM581" s="408">
        <v>44533</v>
      </c>
      <c r="AN581" s="408" t="s">
        <v>265</v>
      </c>
      <c r="AO581" s="1191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6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07"/>
      <c r="BC581" s="592">
        <f t="shared" si="336"/>
        <v>50</v>
      </c>
      <c r="BD581" s="584">
        <f t="shared" si="347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4"/>
        <v>50</v>
      </c>
      <c r="BN581" s="584">
        <f t="shared" si="348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49"/>
        <v>50</v>
      </c>
      <c r="BS581" s="571" t="s">
        <v>265</v>
      </c>
      <c r="BT581" s="408"/>
      <c r="BU581" s="592">
        <f t="shared" si="340"/>
        <v>0</v>
      </c>
      <c r="BV581" s="584">
        <f t="shared" si="350"/>
        <v>50</v>
      </c>
      <c r="BW581" s="571" t="s">
        <v>265</v>
      </c>
      <c r="BX581" s="408"/>
      <c r="BY581" s="407">
        <f t="shared" si="341"/>
        <v>0</v>
      </c>
      <c r="BZ581" s="2115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87"/>
      <c r="CT581" s="1688"/>
      <c r="CU581" s="1692"/>
      <c r="CV581" s="1688"/>
      <c r="CW581" s="1688"/>
      <c r="CX581" s="1688"/>
      <c r="CY581" s="1692"/>
      <c r="CZ581" s="1688"/>
      <c r="DA581" s="1688"/>
      <c r="DB581" s="1687"/>
      <c r="DC581" s="1687"/>
      <c r="DD581" s="1688"/>
      <c r="DE581" s="1692"/>
      <c r="DF581" s="1688"/>
      <c r="DG581" s="1688"/>
      <c r="DH581" s="1688"/>
      <c r="DI581" s="1692"/>
      <c r="DJ581" s="1688"/>
      <c r="DK581" s="1688"/>
      <c r="DL581" s="1687"/>
    </row>
    <row r="582" spans="1:116" outlineLevel="2" x14ac:dyDescent="0.25">
      <c r="A582" s="7" t="s">
        <v>115</v>
      </c>
      <c r="B582" s="7">
        <v>11008</v>
      </c>
      <c r="C582" s="1616" t="s">
        <v>162</v>
      </c>
      <c r="D582" s="207" t="s">
        <v>227</v>
      </c>
      <c r="E582" s="1104"/>
      <c r="F582" s="1104"/>
      <c r="G582" s="1104"/>
      <c r="H582" s="1104"/>
      <c r="I582" s="207"/>
      <c r="J582" s="207"/>
      <c r="K582" s="207"/>
      <c r="L582" s="207"/>
      <c r="M582" s="1669"/>
      <c r="N582" s="1933">
        <f t="shared" si="351"/>
        <v>1063850</v>
      </c>
      <c r="O582" s="20">
        <f t="shared" si="352"/>
        <v>1063900</v>
      </c>
      <c r="P582" s="237">
        <f t="shared" ref="P582:P645" si="356">O582-N582</f>
        <v>50</v>
      </c>
      <c r="Q582" s="584">
        <f t="shared" si="345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06">
        <f t="shared" ref="V582:V645" si="357">SUM(IF(S582&gt;0,S$31*$Q582,0),IF(U582&gt;0,U$31*$Q582,0))</f>
        <v>50</v>
      </c>
      <c r="W582" s="584">
        <f t="shared" si="353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4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5"/>
        <v>50</v>
      </c>
      <c r="AJ582" s="408" t="s">
        <v>265</v>
      </c>
      <c r="AK582" s="1191">
        <v>2</v>
      </c>
      <c r="AL582" s="408" t="s">
        <v>265</v>
      </c>
      <c r="AM582" s="408">
        <v>44513</v>
      </c>
      <c r="AN582" s="408" t="s">
        <v>265</v>
      </c>
      <c r="AO582" s="1191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6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07"/>
      <c r="BC582" s="592">
        <f t="shared" ref="BC582:BC645" si="363">SUM(IF(BA582&gt;0,BA$31*$AY582,0))</f>
        <v>50</v>
      </c>
      <c r="BD582" s="584">
        <f t="shared" si="347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4"/>
        <v>50</v>
      </c>
      <c r="BN582" s="584">
        <f t="shared" si="348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49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0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2115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87"/>
      <c r="CT582" s="1688"/>
      <c r="CU582" s="1692"/>
      <c r="CV582" s="1688"/>
      <c r="CW582" s="1688"/>
      <c r="CX582" s="1688"/>
      <c r="CY582" s="1692"/>
      <c r="CZ582" s="1688"/>
      <c r="DA582" s="1688"/>
      <c r="DB582" s="1687"/>
      <c r="DC582" s="1687"/>
      <c r="DD582" s="1688"/>
      <c r="DE582" s="1692"/>
      <c r="DF582" s="1688"/>
      <c r="DG582" s="1688"/>
      <c r="DH582" s="1688"/>
      <c r="DI582" s="1692"/>
      <c r="DJ582" s="1688"/>
      <c r="DK582" s="1688"/>
      <c r="DL582" s="1687"/>
    </row>
    <row r="583" spans="1:116" outlineLevel="2" x14ac:dyDescent="0.25">
      <c r="A583" s="7" t="s">
        <v>115</v>
      </c>
      <c r="B583" s="7">
        <v>11008</v>
      </c>
      <c r="C583" s="1616" t="s">
        <v>162</v>
      </c>
      <c r="D583" s="207" t="s">
        <v>227</v>
      </c>
      <c r="E583" s="1104"/>
      <c r="F583" s="1104"/>
      <c r="G583" s="1104"/>
      <c r="H583" s="1104"/>
      <c r="I583" s="207"/>
      <c r="J583" s="207"/>
      <c r="K583" s="207"/>
      <c r="L583" s="207"/>
      <c r="M583" s="1669"/>
      <c r="N583" s="1933">
        <f t="shared" si="351"/>
        <v>1063900</v>
      </c>
      <c r="O583" s="20">
        <f t="shared" si="352"/>
        <v>1063950</v>
      </c>
      <c r="P583" s="237">
        <f t="shared" si="356"/>
        <v>50</v>
      </c>
      <c r="Q583" s="584">
        <f t="shared" si="345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06">
        <f t="shared" si="357"/>
        <v>50</v>
      </c>
      <c r="W583" s="584">
        <f t="shared" si="353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4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5"/>
        <v>50</v>
      </c>
      <c r="AJ583" s="408" t="s">
        <v>265</v>
      </c>
      <c r="AK583" s="1191">
        <v>1</v>
      </c>
      <c r="AL583" s="408" t="s">
        <v>265</v>
      </c>
      <c r="AM583" s="408">
        <v>44511</v>
      </c>
      <c r="AN583" s="408" t="s">
        <v>265</v>
      </c>
      <c r="AO583" s="1191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6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07"/>
      <c r="BC583" s="592">
        <f t="shared" si="363"/>
        <v>50</v>
      </c>
      <c r="BD583" s="584">
        <f t="shared" si="347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4"/>
        <v>50</v>
      </c>
      <c r="BN583" s="584">
        <f t="shared" si="348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49"/>
        <v>50</v>
      </c>
      <c r="BS583" s="571" t="s">
        <v>265</v>
      </c>
      <c r="BT583" s="408"/>
      <c r="BU583" s="592">
        <f t="shared" si="367"/>
        <v>0</v>
      </c>
      <c r="BV583" s="584">
        <f t="shared" si="350"/>
        <v>50</v>
      </c>
      <c r="BW583" s="571" t="s">
        <v>265</v>
      </c>
      <c r="BX583" s="408"/>
      <c r="BY583" s="407">
        <f t="shared" si="368"/>
        <v>0</v>
      </c>
      <c r="BZ583" s="2115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87"/>
      <c r="CT583" s="1688"/>
      <c r="CU583" s="1692"/>
      <c r="CV583" s="1688"/>
      <c r="CW583" s="1688"/>
      <c r="CX583" s="1688"/>
      <c r="CY583" s="1692"/>
      <c r="CZ583" s="1688"/>
      <c r="DA583" s="1688"/>
      <c r="DB583" s="1687"/>
      <c r="DC583" s="1687"/>
      <c r="DD583" s="1688"/>
      <c r="DE583" s="1692"/>
      <c r="DF583" s="1688"/>
      <c r="DG583" s="1688"/>
      <c r="DH583" s="1688"/>
      <c r="DI583" s="1692"/>
      <c r="DJ583" s="1688"/>
      <c r="DK583" s="1688"/>
      <c r="DL583" s="1687"/>
    </row>
    <row r="584" spans="1:116" outlineLevel="2" x14ac:dyDescent="0.25">
      <c r="A584" s="7" t="s">
        <v>115</v>
      </c>
      <c r="B584" s="7">
        <v>11008</v>
      </c>
      <c r="C584" s="1616" t="s">
        <v>162</v>
      </c>
      <c r="D584" s="207" t="s">
        <v>227</v>
      </c>
      <c r="E584" s="1924"/>
      <c r="F584" s="1104"/>
      <c r="G584" s="1104"/>
      <c r="H584" s="1104"/>
      <c r="I584" s="207"/>
      <c r="J584" s="207"/>
      <c r="K584" s="207"/>
      <c r="L584" s="207"/>
      <c r="M584" s="1669" t="s">
        <v>2951</v>
      </c>
      <c r="N584" s="1933">
        <f t="shared" si="351"/>
        <v>1063950</v>
      </c>
      <c r="O584" s="20">
        <f t="shared" si="352"/>
        <v>1064000</v>
      </c>
      <c r="P584" s="237">
        <f t="shared" si="356"/>
        <v>50</v>
      </c>
      <c r="Q584" s="584">
        <f t="shared" si="345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06">
        <f t="shared" si="357"/>
        <v>50</v>
      </c>
      <c r="W584" s="584">
        <f t="shared" si="353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4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5"/>
        <v>50</v>
      </c>
      <c r="AJ584" s="408" t="s">
        <v>265</v>
      </c>
      <c r="AK584" s="1191">
        <v>2</v>
      </c>
      <c r="AL584" s="408" t="s">
        <v>265</v>
      </c>
      <c r="AM584" s="408">
        <v>44511</v>
      </c>
      <c r="AN584" s="408" t="s">
        <v>265</v>
      </c>
      <c r="AO584" s="1191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6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07"/>
      <c r="BC584" s="592">
        <f t="shared" si="363"/>
        <v>50</v>
      </c>
      <c r="BD584" s="584">
        <f t="shared" si="347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4"/>
        <v>50</v>
      </c>
      <c r="BN584" s="584">
        <f t="shared" si="348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49"/>
        <v>50</v>
      </c>
      <c r="BS584" s="571" t="s">
        <v>265</v>
      </c>
      <c r="BT584" s="408"/>
      <c r="BU584" s="592">
        <f t="shared" si="367"/>
        <v>0</v>
      </c>
      <c r="BV584" s="584">
        <f t="shared" si="350"/>
        <v>50</v>
      </c>
      <c r="BW584" s="571" t="s">
        <v>265</v>
      </c>
      <c r="BX584" s="408"/>
      <c r="BY584" s="407">
        <f t="shared" si="368"/>
        <v>0</v>
      </c>
      <c r="BZ584" s="2115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87"/>
      <c r="CT584" s="1688"/>
      <c r="CU584" s="1692"/>
      <c r="CV584" s="1688"/>
      <c r="CW584" s="1688"/>
      <c r="CX584" s="1688"/>
      <c r="CY584" s="1692"/>
      <c r="CZ584" s="1688"/>
      <c r="DA584" s="1688"/>
      <c r="DB584" s="1687"/>
      <c r="DC584" s="1687"/>
      <c r="DD584" s="1688"/>
      <c r="DE584" s="1692"/>
      <c r="DF584" s="1688"/>
      <c r="DG584" s="1688"/>
      <c r="DH584" s="1688"/>
      <c r="DI584" s="1692"/>
      <c r="DJ584" s="1688"/>
      <c r="DK584" s="1688"/>
      <c r="DL584" s="1687"/>
    </row>
    <row r="585" spans="1:116" outlineLevel="2" x14ac:dyDescent="0.25">
      <c r="A585" s="7" t="s">
        <v>115</v>
      </c>
      <c r="B585" s="7">
        <v>11008</v>
      </c>
      <c r="C585" s="1616" t="s">
        <v>162</v>
      </c>
      <c r="D585" s="207" t="s">
        <v>227</v>
      </c>
      <c r="E585" s="1104"/>
      <c r="F585" s="1104"/>
      <c r="G585" s="1104"/>
      <c r="H585" s="1104"/>
      <c r="I585" s="207"/>
      <c r="J585" s="207"/>
      <c r="K585" s="207"/>
      <c r="L585" s="207"/>
      <c r="M585" s="1669"/>
      <c r="N585" s="1933">
        <f t="shared" si="351"/>
        <v>1064000</v>
      </c>
      <c r="O585" s="20">
        <f t="shared" si="352"/>
        <v>1064050</v>
      </c>
      <c r="P585" s="237">
        <f t="shared" si="356"/>
        <v>50</v>
      </c>
      <c r="Q585" s="584">
        <f t="shared" si="345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06">
        <f t="shared" si="357"/>
        <v>50</v>
      </c>
      <c r="W585" s="584">
        <f t="shared" si="353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4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5"/>
        <v>50</v>
      </c>
      <c r="AJ585" s="408" t="s">
        <v>265</v>
      </c>
      <c r="AK585" s="1191">
        <v>1</v>
      </c>
      <c r="AL585" s="408" t="s">
        <v>265</v>
      </c>
      <c r="AM585" s="408">
        <v>44497</v>
      </c>
      <c r="AN585" s="408" t="s">
        <v>265</v>
      </c>
      <c r="AO585" s="1191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6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7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4"/>
        <v>50</v>
      </c>
      <c r="BN585" s="584">
        <f t="shared" si="348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49"/>
        <v>50</v>
      </c>
      <c r="BS585" s="571" t="s">
        <v>265</v>
      </c>
      <c r="BT585" s="988"/>
      <c r="BU585" s="592">
        <f t="shared" si="367"/>
        <v>0</v>
      </c>
      <c r="BV585" s="584">
        <f t="shared" si="350"/>
        <v>50</v>
      </c>
      <c r="BW585" s="571" t="s">
        <v>265</v>
      </c>
      <c r="BX585" s="988"/>
      <c r="BY585" s="407">
        <f t="shared" si="368"/>
        <v>0</v>
      </c>
      <c r="BZ585" s="2115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87"/>
      <c r="CT585" s="1688"/>
      <c r="CU585" s="1692"/>
      <c r="CV585" s="1688"/>
      <c r="CW585" s="1688"/>
      <c r="CX585" s="1688"/>
      <c r="CY585" s="1692"/>
      <c r="CZ585" s="1688"/>
      <c r="DA585" s="1688"/>
      <c r="DB585" s="1687"/>
      <c r="DC585" s="1687"/>
      <c r="DD585" s="1688"/>
      <c r="DE585" s="1692"/>
      <c r="DF585" s="1688"/>
      <c r="DG585" s="1688"/>
      <c r="DH585" s="1688"/>
      <c r="DI585" s="1692"/>
      <c r="DJ585" s="1688"/>
      <c r="DK585" s="1688"/>
      <c r="DL585" s="1687"/>
    </row>
    <row r="586" spans="1:116" outlineLevel="2" x14ac:dyDescent="0.25">
      <c r="A586" s="7" t="s">
        <v>115</v>
      </c>
      <c r="B586" s="7">
        <v>11008</v>
      </c>
      <c r="C586" s="1616" t="s">
        <v>162</v>
      </c>
      <c r="D586" s="207" t="s">
        <v>227</v>
      </c>
      <c r="E586" s="1104" t="s">
        <v>2952</v>
      </c>
      <c r="F586" s="1229"/>
      <c r="G586" s="1104"/>
      <c r="H586" s="1104"/>
      <c r="I586" s="207"/>
      <c r="J586" s="207"/>
      <c r="K586" s="207"/>
      <c r="L586" s="207"/>
      <c r="M586" s="1669"/>
      <c r="N586" s="1933">
        <f t="shared" si="351"/>
        <v>1064050</v>
      </c>
      <c r="O586" s="20">
        <f t="shared" si="352"/>
        <v>1064100</v>
      </c>
      <c r="P586" s="237">
        <f t="shared" si="356"/>
        <v>50</v>
      </c>
      <c r="Q586" s="584">
        <f t="shared" si="345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06">
        <f t="shared" si="357"/>
        <v>50</v>
      </c>
      <c r="W586" s="584">
        <f t="shared" si="353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4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5"/>
        <v>50</v>
      </c>
      <c r="AJ586" s="408" t="s">
        <v>265</v>
      </c>
      <c r="AK586" s="1191">
        <v>2</v>
      </c>
      <c r="AL586" s="408" t="s">
        <v>265</v>
      </c>
      <c r="AM586" s="408">
        <v>44495</v>
      </c>
      <c r="AN586" s="408" t="s">
        <v>265</v>
      </c>
      <c r="AO586" s="1191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6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7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4"/>
        <v>50</v>
      </c>
      <c r="BN586" s="584">
        <f t="shared" si="348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49"/>
        <v>50</v>
      </c>
      <c r="BS586" s="571" t="s">
        <v>265</v>
      </c>
      <c r="BT586" s="988"/>
      <c r="BU586" s="592">
        <f t="shared" si="367"/>
        <v>0</v>
      </c>
      <c r="BV586" s="584">
        <f t="shared" si="350"/>
        <v>50</v>
      </c>
      <c r="BW586" s="571" t="s">
        <v>265</v>
      </c>
      <c r="BX586" s="988"/>
      <c r="BY586" s="407">
        <f t="shared" si="368"/>
        <v>0</v>
      </c>
      <c r="BZ586" s="2115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87"/>
      <c r="CT586" s="1688"/>
      <c r="CU586" s="1692"/>
      <c r="CV586" s="1688"/>
      <c r="CW586" s="1688"/>
      <c r="CX586" s="1688"/>
      <c r="CY586" s="1692"/>
      <c r="CZ586" s="1688"/>
      <c r="DA586" s="1688"/>
      <c r="DB586" s="1687"/>
      <c r="DC586" s="1687"/>
      <c r="DD586" s="1688"/>
      <c r="DE586" s="1692"/>
      <c r="DF586" s="1688"/>
      <c r="DG586" s="1688"/>
      <c r="DH586" s="1688"/>
      <c r="DI586" s="1692"/>
      <c r="DJ586" s="1688"/>
      <c r="DK586" s="1688"/>
      <c r="DL586" s="1687"/>
    </row>
    <row r="587" spans="1:116" outlineLevel="2" x14ac:dyDescent="0.25">
      <c r="A587" s="7" t="s">
        <v>115</v>
      </c>
      <c r="B587" s="7">
        <v>11008</v>
      </c>
      <c r="C587" s="1616" t="s">
        <v>162</v>
      </c>
      <c r="D587" s="207" t="s">
        <v>227</v>
      </c>
      <c r="E587" s="1104" t="s">
        <v>4949</v>
      </c>
      <c r="F587" s="1104"/>
      <c r="G587" s="1104"/>
      <c r="H587" s="1104"/>
      <c r="I587" s="207"/>
      <c r="J587" s="207"/>
      <c r="K587" s="207"/>
      <c r="L587" s="207"/>
      <c r="M587" s="1669"/>
      <c r="N587" s="1933">
        <f t="shared" si="351"/>
        <v>1064100</v>
      </c>
      <c r="O587" s="20">
        <f t="shared" si="352"/>
        <v>1064150</v>
      </c>
      <c r="P587" s="237">
        <f t="shared" si="356"/>
        <v>50</v>
      </c>
      <c r="Q587" s="584">
        <f t="shared" si="345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06">
        <f t="shared" si="357"/>
        <v>50</v>
      </c>
      <c r="W587" s="584">
        <f t="shared" si="353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4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5"/>
        <v>50</v>
      </c>
      <c r="AJ587" s="408" t="s">
        <v>265</v>
      </c>
      <c r="AK587" s="1191">
        <v>1</v>
      </c>
      <c r="AL587" s="408" t="s">
        <v>265</v>
      </c>
      <c r="AM587" s="408">
        <v>44492</v>
      </c>
      <c r="AN587" s="408" t="s">
        <v>265</v>
      </c>
      <c r="AO587" s="1191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6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7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4"/>
        <v>50</v>
      </c>
      <c r="BN587" s="584">
        <f t="shared" si="348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49"/>
        <v>50</v>
      </c>
      <c r="BS587" s="571" t="s">
        <v>265</v>
      </c>
      <c r="BT587" s="988"/>
      <c r="BU587" s="592">
        <f t="shared" si="367"/>
        <v>0</v>
      </c>
      <c r="BV587" s="584">
        <f t="shared" si="350"/>
        <v>50</v>
      </c>
      <c r="BW587" s="571" t="s">
        <v>265</v>
      </c>
      <c r="BX587" s="988"/>
      <c r="BY587" s="407">
        <f t="shared" si="368"/>
        <v>0</v>
      </c>
      <c r="BZ587" s="2115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87"/>
      <c r="CT587" s="1688"/>
      <c r="CU587" s="1692"/>
      <c r="CV587" s="1688"/>
      <c r="CW587" s="1688"/>
      <c r="CX587" s="1688"/>
      <c r="CY587" s="1692"/>
      <c r="CZ587" s="1688"/>
      <c r="DA587" s="1688"/>
      <c r="DB587" s="1687"/>
      <c r="DC587" s="1687"/>
      <c r="DD587" s="1688"/>
      <c r="DE587" s="1692"/>
      <c r="DF587" s="1688"/>
      <c r="DG587" s="1688"/>
      <c r="DH587" s="1688"/>
      <c r="DI587" s="1692"/>
      <c r="DJ587" s="1688"/>
      <c r="DK587" s="1688"/>
      <c r="DL587" s="1687"/>
    </row>
    <row r="588" spans="1:116" outlineLevel="2" x14ac:dyDescent="0.25">
      <c r="A588" s="7" t="s">
        <v>115</v>
      </c>
      <c r="B588" s="7">
        <v>11008</v>
      </c>
      <c r="C588" s="1616" t="s">
        <v>162</v>
      </c>
      <c r="D588" s="207" t="s">
        <v>227</v>
      </c>
      <c r="E588" s="1104"/>
      <c r="F588" s="1104"/>
      <c r="G588" s="1104"/>
      <c r="H588" s="1104"/>
      <c r="I588" s="207"/>
      <c r="J588" s="207"/>
      <c r="K588" s="207"/>
      <c r="L588" s="207"/>
      <c r="M588" s="1669"/>
      <c r="N588" s="1933">
        <f t="shared" si="351"/>
        <v>1064150</v>
      </c>
      <c r="O588" s="20">
        <f t="shared" si="352"/>
        <v>1064200</v>
      </c>
      <c r="P588" s="237">
        <f t="shared" si="356"/>
        <v>50</v>
      </c>
      <c r="Q588" s="584">
        <f t="shared" si="345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06">
        <f t="shared" si="357"/>
        <v>50</v>
      </c>
      <c r="W588" s="584">
        <f t="shared" si="353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4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5"/>
        <v>50</v>
      </c>
      <c r="AJ588" s="408" t="s">
        <v>265</v>
      </c>
      <c r="AK588" s="1191">
        <v>1</v>
      </c>
      <c r="AL588" s="408" t="s">
        <v>265</v>
      </c>
      <c r="AM588" s="408">
        <v>44490</v>
      </c>
      <c r="AN588" s="408" t="s">
        <v>265</v>
      </c>
      <c r="AO588" s="1191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6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7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4"/>
        <v>50</v>
      </c>
      <c r="BN588" s="584">
        <f t="shared" si="348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49"/>
        <v>50</v>
      </c>
      <c r="BS588" s="571" t="s">
        <v>265</v>
      </c>
      <c r="BT588" s="988"/>
      <c r="BU588" s="592">
        <f t="shared" si="367"/>
        <v>0</v>
      </c>
      <c r="BV588" s="584">
        <f t="shared" si="350"/>
        <v>50</v>
      </c>
      <c r="BW588" s="571" t="s">
        <v>265</v>
      </c>
      <c r="BX588" s="988"/>
      <c r="BY588" s="407">
        <f t="shared" si="368"/>
        <v>0</v>
      </c>
      <c r="BZ588" s="2115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87"/>
      <c r="CT588" s="1688"/>
      <c r="CU588" s="1692"/>
      <c r="CV588" s="1688"/>
      <c r="CW588" s="1688"/>
      <c r="CX588" s="1688"/>
      <c r="CY588" s="1692"/>
      <c r="CZ588" s="1688"/>
      <c r="DA588" s="1688"/>
      <c r="DB588" s="1687"/>
      <c r="DC588" s="1687"/>
      <c r="DD588" s="1688"/>
      <c r="DE588" s="1692"/>
      <c r="DF588" s="1688"/>
      <c r="DG588" s="1688"/>
      <c r="DH588" s="1688"/>
      <c r="DI588" s="1692"/>
      <c r="DJ588" s="1688"/>
      <c r="DK588" s="1688"/>
      <c r="DL588" s="1687"/>
    </row>
    <row r="589" spans="1:116" outlineLevel="2" x14ac:dyDescent="0.25">
      <c r="A589" s="7" t="s">
        <v>115</v>
      </c>
      <c r="B589" s="7">
        <v>11008</v>
      </c>
      <c r="C589" s="1616" t="s">
        <v>162</v>
      </c>
      <c r="D589" s="207" t="s">
        <v>227</v>
      </c>
      <c r="E589" s="1104"/>
      <c r="F589" s="1104"/>
      <c r="G589" s="1104"/>
      <c r="H589" s="1104"/>
      <c r="I589" s="207"/>
      <c r="J589" s="207"/>
      <c r="K589" s="207"/>
      <c r="L589" s="207"/>
      <c r="M589" s="1669"/>
      <c r="N589" s="1933">
        <f t="shared" si="351"/>
        <v>1064200</v>
      </c>
      <c r="O589" s="20">
        <f t="shared" si="352"/>
        <v>1064250</v>
      </c>
      <c r="P589" s="237">
        <f t="shared" si="356"/>
        <v>50</v>
      </c>
      <c r="Q589" s="584">
        <f t="shared" si="345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06">
        <f t="shared" si="357"/>
        <v>50</v>
      </c>
      <c r="W589" s="584">
        <f t="shared" si="353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4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5"/>
        <v>50</v>
      </c>
      <c r="AJ589" s="408" t="s">
        <v>265</v>
      </c>
      <c r="AK589" s="1191">
        <v>1</v>
      </c>
      <c r="AL589" s="408" t="s">
        <v>265</v>
      </c>
      <c r="AM589" s="408">
        <v>44490</v>
      </c>
      <c r="AN589" s="408" t="s">
        <v>265</v>
      </c>
      <c r="AO589" s="1191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6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7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4"/>
        <v>50</v>
      </c>
      <c r="BN589" s="584">
        <f t="shared" si="348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49"/>
        <v>50</v>
      </c>
      <c r="BS589" s="571" t="s">
        <v>265</v>
      </c>
      <c r="BT589" s="988"/>
      <c r="BU589" s="592">
        <f t="shared" si="367"/>
        <v>0</v>
      </c>
      <c r="BV589" s="584">
        <f t="shared" si="350"/>
        <v>50</v>
      </c>
      <c r="BW589" s="571" t="s">
        <v>265</v>
      </c>
      <c r="BX589" s="988"/>
      <c r="BY589" s="407">
        <f t="shared" si="368"/>
        <v>0</v>
      </c>
      <c r="BZ589" s="2115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87"/>
      <c r="CT589" s="1688"/>
      <c r="CU589" s="1692"/>
      <c r="CV589" s="1688"/>
      <c r="CW589" s="1688"/>
      <c r="CX589" s="1688"/>
      <c r="CY589" s="1692"/>
      <c r="CZ589" s="1688"/>
      <c r="DA589" s="1688"/>
      <c r="DB589" s="1687"/>
      <c r="DC589" s="1687"/>
      <c r="DD589" s="1688"/>
      <c r="DE589" s="1692"/>
      <c r="DF589" s="1688"/>
      <c r="DG589" s="1688"/>
      <c r="DH589" s="1688"/>
      <c r="DI589" s="1692"/>
      <c r="DJ589" s="1688"/>
      <c r="DK589" s="1688"/>
      <c r="DL589" s="1687"/>
    </row>
    <row r="590" spans="1:116" outlineLevel="2" x14ac:dyDescent="0.25">
      <c r="A590" s="7" t="s">
        <v>115</v>
      </c>
      <c r="B590" s="7">
        <v>11008</v>
      </c>
      <c r="C590" s="1616" t="s">
        <v>162</v>
      </c>
      <c r="D590" s="207" t="s">
        <v>227</v>
      </c>
      <c r="E590" s="1104"/>
      <c r="F590" s="1104"/>
      <c r="G590" s="1104"/>
      <c r="H590" s="1104"/>
      <c r="I590" s="207"/>
      <c r="J590" s="207"/>
      <c r="K590" s="207"/>
      <c r="L590" s="207"/>
      <c r="M590" s="1669"/>
      <c r="N590" s="1933">
        <f t="shared" si="351"/>
        <v>1064250</v>
      </c>
      <c r="O590" s="20">
        <f t="shared" si="352"/>
        <v>1064300</v>
      </c>
      <c r="P590" s="237">
        <f t="shared" si="356"/>
        <v>50</v>
      </c>
      <c r="Q590" s="584">
        <f t="shared" si="345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06">
        <f t="shared" si="357"/>
        <v>50</v>
      </c>
      <c r="W590" s="584">
        <f t="shared" si="353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4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5"/>
        <v>50</v>
      </c>
      <c r="AJ590" s="408" t="s">
        <v>265</v>
      </c>
      <c r="AK590" s="1191">
        <v>2</v>
      </c>
      <c r="AL590" s="408" t="s">
        <v>265</v>
      </c>
      <c r="AM590" s="408">
        <v>44492</v>
      </c>
      <c r="AN590" s="408" t="s">
        <v>265</v>
      </c>
      <c r="AO590" s="1191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6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7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4"/>
        <v>50</v>
      </c>
      <c r="BN590" s="584">
        <f t="shared" si="348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49"/>
        <v>50</v>
      </c>
      <c r="BS590" s="571" t="s">
        <v>265</v>
      </c>
      <c r="BT590" s="988"/>
      <c r="BU590" s="592">
        <f t="shared" si="367"/>
        <v>0</v>
      </c>
      <c r="BV590" s="584">
        <f t="shared" si="350"/>
        <v>50</v>
      </c>
      <c r="BW590" s="571" t="s">
        <v>265</v>
      </c>
      <c r="BX590" s="988"/>
      <c r="BY590" s="407">
        <f t="shared" si="368"/>
        <v>0</v>
      </c>
      <c r="BZ590" s="2115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87"/>
      <c r="CT590" s="1688"/>
      <c r="CU590" s="1692"/>
      <c r="CV590" s="1688"/>
      <c r="CW590" s="1688"/>
      <c r="CX590" s="1688"/>
      <c r="CY590" s="1692"/>
      <c r="CZ590" s="1688"/>
      <c r="DA590" s="1688"/>
      <c r="DB590" s="1687"/>
      <c r="DC590" s="1687"/>
      <c r="DD590" s="1688"/>
      <c r="DE590" s="1692"/>
      <c r="DF590" s="1688"/>
      <c r="DG590" s="1688"/>
      <c r="DH590" s="1688"/>
      <c r="DI590" s="1692"/>
      <c r="DJ590" s="1688"/>
      <c r="DK590" s="1688"/>
      <c r="DL590" s="1687"/>
    </row>
    <row r="591" spans="1:116" outlineLevel="2" x14ac:dyDescent="0.25">
      <c r="A591" s="7" t="s">
        <v>115</v>
      </c>
      <c r="B591" s="7">
        <v>11008</v>
      </c>
      <c r="C591" s="1616" t="s">
        <v>162</v>
      </c>
      <c r="D591" s="207" t="s">
        <v>227</v>
      </c>
      <c r="E591" s="1104"/>
      <c r="F591" s="1104"/>
      <c r="G591" s="1104"/>
      <c r="H591" s="1104"/>
      <c r="I591" s="207"/>
      <c r="J591" s="207"/>
      <c r="K591" s="207"/>
      <c r="L591" s="207"/>
      <c r="M591" s="1669"/>
      <c r="N591" s="1933">
        <f t="shared" si="351"/>
        <v>1064300</v>
      </c>
      <c r="O591" s="20">
        <f t="shared" si="352"/>
        <v>1064350</v>
      </c>
      <c r="P591" s="237">
        <f t="shared" si="356"/>
        <v>50</v>
      </c>
      <c r="Q591" s="584">
        <f t="shared" si="345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06">
        <f t="shared" si="357"/>
        <v>50</v>
      </c>
      <c r="W591" s="584">
        <f t="shared" si="353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4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5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6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7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4"/>
        <v>50</v>
      </c>
      <c r="BN591" s="584">
        <f t="shared" si="348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49"/>
        <v>50</v>
      </c>
      <c r="BS591" s="571" t="s">
        <v>265</v>
      </c>
      <c r="BT591" s="988"/>
      <c r="BU591" s="592">
        <f t="shared" si="367"/>
        <v>0</v>
      </c>
      <c r="BV591" s="584">
        <f t="shared" si="350"/>
        <v>50</v>
      </c>
      <c r="BW591" s="571" t="s">
        <v>265</v>
      </c>
      <c r="BX591" s="988"/>
      <c r="BY591" s="407">
        <f t="shared" si="368"/>
        <v>0</v>
      </c>
      <c r="BZ591" s="2115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87"/>
      <c r="CT591" s="1689"/>
      <c r="CU591" s="1689"/>
      <c r="CV591" s="1689"/>
      <c r="CW591" s="1689"/>
      <c r="CX591" s="1689"/>
      <c r="CY591" s="1689"/>
      <c r="CZ591" s="1689"/>
      <c r="DA591" s="1689"/>
      <c r="DB591" s="1687"/>
      <c r="DC591" s="1687"/>
      <c r="DD591" s="1689"/>
      <c r="DE591" s="1689"/>
      <c r="DF591" s="1689"/>
      <c r="DG591" s="1689"/>
      <c r="DH591" s="1689"/>
      <c r="DI591" s="1689"/>
      <c r="DJ591" s="1689"/>
      <c r="DK591" s="1689"/>
      <c r="DL591" s="1687"/>
    </row>
    <row r="592" spans="1:116" outlineLevel="2" x14ac:dyDescent="0.25">
      <c r="A592" s="7" t="s">
        <v>115</v>
      </c>
      <c r="B592" s="7">
        <v>11008</v>
      </c>
      <c r="C592" s="1616" t="s">
        <v>162</v>
      </c>
      <c r="D592" s="207" t="s">
        <v>227</v>
      </c>
      <c r="E592" s="1104"/>
      <c r="F592" s="1104"/>
      <c r="G592" s="1104"/>
      <c r="H592" s="1104"/>
      <c r="I592" s="207"/>
      <c r="J592" s="207"/>
      <c r="K592" s="207"/>
      <c r="L592" s="207"/>
      <c r="M592" s="1669"/>
      <c r="N592" s="1933">
        <f t="shared" si="351"/>
        <v>1064350</v>
      </c>
      <c r="O592" s="20">
        <f t="shared" si="352"/>
        <v>1064400</v>
      </c>
      <c r="P592" s="237">
        <f t="shared" si="356"/>
        <v>50</v>
      </c>
      <c r="Q592" s="584">
        <f t="shared" si="345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06">
        <f t="shared" si="357"/>
        <v>50</v>
      </c>
      <c r="W592" s="584">
        <f t="shared" si="353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4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5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6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7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4"/>
        <v>50</v>
      </c>
      <c r="BN592" s="584">
        <f t="shared" si="348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49"/>
        <v>50</v>
      </c>
      <c r="BS592" s="571" t="s">
        <v>265</v>
      </c>
      <c r="BT592" s="988"/>
      <c r="BU592" s="592">
        <f t="shared" si="367"/>
        <v>0</v>
      </c>
      <c r="BV592" s="584">
        <f t="shared" si="350"/>
        <v>50</v>
      </c>
      <c r="BW592" s="571" t="s">
        <v>265</v>
      </c>
      <c r="BX592" s="988"/>
      <c r="BY592" s="407">
        <f t="shared" si="368"/>
        <v>0</v>
      </c>
      <c r="BZ592" s="2115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87"/>
      <c r="CT592" s="1689"/>
      <c r="CU592" s="1689"/>
      <c r="CV592" s="1689"/>
      <c r="CW592" s="1689"/>
      <c r="CX592" s="1689"/>
      <c r="CY592" s="1689"/>
      <c r="CZ592" s="1689"/>
      <c r="DA592" s="1689"/>
      <c r="DB592" s="1687"/>
      <c r="DC592" s="1687"/>
      <c r="DD592" s="1689"/>
      <c r="DE592" s="1689"/>
      <c r="DF592" s="1689"/>
      <c r="DG592" s="1689"/>
      <c r="DH592" s="1689"/>
      <c r="DI592" s="1689"/>
      <c r="DJ592" s="1689"/>
      <c r="DK592" s="1689"/>
      <c r="DL592" s="1687"/>
    </row>
    <row r="593" spans="1:116" outlineLevel="2" x14ac:dyDescent="0.25">
      <c r="A593" s="7" t="s">
        <v>115</v>
      </c>
      <c r="B593" s="7">
        <v>11008</v>
      </c>
      <c r="C593" s="1616" t="s">
        <v>162</v>
      </c>
      <c r="D593" s="207" t="s">
        <v>227</v>
      </c>
      <c r="E593" s="1104" t="s">
        <v>4948</v>
      </c>
      <c r="F593" s="1104"/>
      <c r="G593" s="1104"/>
      <c r="H593" s="1104"/>
      <c r="I593" s="207"/>
      <c r="J593" s="207"/>
      <c r="K593" s="207"/>
      <c r="L593" s="207"/>
      <c r="M593" s="1669"/>
      <c r="N593" s="1933">
        <f t="shared" si="351"/>
        <v>1064400</v>
      </c>
      <c r="O593" s="20">
        <f t="shared" si="352"/>
        <v>1064450</v>
      </c>
      <c r="P593" s="237">
        <f t="shared" si="356"/>
        <v>50</v>
      </c>
      <c r="Q593" s="584">
        <f t="shared" si="345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06">
        <f t="shared" si="357"/>
        <v>50</v>
      </c>
      <c r="W593" s="584">
        <f t="shared" si="353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4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5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6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7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4"/>
        <v>50</v>
      </c>
      <c r="BN593" s="584">
        <f t="shared" si="348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49"/>
        <v>50</v>
      </c>
      <c r="BS593" s="571" t="s">
        <v>265</v>
      </c>
      <c r="BT593" s="988"/>
      <c r="BU593" s="592">
        <f t="shared" si="367"/>
        <v>0</v>
      </c>
      <c r="BV593" s="584">
        <f t="shared" si="350"/>
        <v>50</v>
      </c>
      <c r="BW593" s="571" t="s">
        <v>265</v>
      </c>
      <c r="BX593" s="988"/>
      <c r="BY593" s="407">
        <f t="shared" si="368"/>
        <v>0</v>
      </c>
      <c r="BZ593" s="2115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87"/>
      <c r="CT593" s="1689"/>
      <c r="CU593" s="1689"/>
      <c r="CV593" s="1689"/>
      <c r="CW593" s="1689"/>
      <c r="CX593" s="1689"/>
      <c r="CY593" s="1689"/>
      <c r="CZ593" s="1689"/>
      <c r="DA593" s="1689"/>
      <c r="DB593" s="1687"/>
      <c r="DC593" s="1687"/>
      <c r="DD593" s="1689"/>
      <c r="DE593" s="1689"/>
      <c r="DF593" s="1689"/>
      <c r="DG593" s="1689"/>
      <c r="DH593" s="1689"/>
      <c r="DI593" s="1689"/>
      <c r="DJ593" s="1689"/>
      <c r="DK593" s="1689"/>
      <c r="DL593" s="1687"/>
    </row>
    <row r="594" spans="1:116" outlineLevel="2" x14ac:dyDescent="0.25">
      <c r="A594" s="7" t="s">
        <v>115</v>
      </c>
      <c r="B594" s="7">
        <v>11008</v>
      </c>
      <c r="C594" s="1616" t="s">
        <v>162</v>
      </c>
      <c r="D594" s="207" t="s">
        <v>227</v>
      </c>
      <c r="E594" s="1104"/>
      <c r="F594" s="1104"/>
      <c r="G594" s="1104"/>
      <c r="H594" s="1104"/>
      <c r="I594" s="207"/>
      <c r="J594" s="207"/>
      <c r="K594" s="207"/>
      <c r="L594" s="207"/>
      <c r="M594" s="1669"/>
      <c r="N594" s="1933">
        <f t="shared" si="351"/>
        <v>1064450</v>
      </c>
      <c r="O594" s="20">
        <f t="shared" si="352"/>
        <v>1064500</v>
      </c>
      <c r="P594" s="237">
        <f t="shared" si="356"/>
        <v>50</v>
      </c>
      <c r="Q594" s="584">
        <f t="shared" si="345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06">
        <f t="shared" si="357"/>
        <v>50</v>
      </c>
      <c r="W594" s="584">
        <f t="shared" si="353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4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5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6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7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4"/>
        <v>50</v>
      </c>
      <c r="BN594" s="584">
        <f t="shared" si="348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49"/>
        <v>50</v>
      </c>
      <c r="BS594" s="571" t="s">
        <v>265</v>
      </c>
      <c r="BT594" s="988"/>
      <c r="BU594" s="592">
        <f t="shared" si="367"/>
        <v>0</v>
      </c>
      <c r="BV594" s="584">
        <f t="shared" si="350"/>
        <v>50</v>
      </c>
      <c r="BW594" s="571" t="s">
        <v>265</v>
      </c>
      <c r="BX594" s="988"/>
      <c r="BY594" s="407">
        <f t="shared" si="368"/>
        <v>0</v>
      </c>
      <c r="BZ594" s="2115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87"/>
      <c r="CT594" s="1689"/>
      <c r="CU594" s="1689"/>
      <c r="CV594" s="1689"/>
      <c r="CW594" s="1689"/>
      <c r="CX594" s="1689"/>
      <c r="CY594" s="1689"/>
      <c r="CZ594" s="1689"/>
      <c r="DA594" s="1689"/>
      <c r="DB594" s="1687"/>
      <c r="DC594" s="1687"/>
      <c r="DD594" s="1689"/>
      <c r="DE594" s="1689"/>
      <c r="DF594" s="1689"/>
      <c r="DG594" s="1689"/>
      <c r="DH594" s="1689"/>
      <c r="DI594" s="1689"/>
      <c r="DJ594" s="1689"/>
      <c r="DK594" s="1689"/>
      <c r="DL594" s="1687"/>
    </row>
    <row r="595" spans="1:116" outlineLevel="2" x14ac:dyDescent="0.25">
      <c r="A595" s="7" t="s">
        <v>115</v>
      </c>
      <c r="B595" s="7">
        <v>11008</v>
      </c>
      <c r="C595" s="1616" t="s">
        <v>162</v>
      </c>
      <c r="D595" s="207" t="s">
        <v>227</v>
      </c>
      <c r="E595" s="1104"/>
      <c r="F595" s="1104"/>
      <c r="G595" s="1104"/>
      <c r="H595" s="1104"/>
      <c r="I595" s="207"/>
      <c r="J595" s="207"/>
      <c r="K595" s="207"/>
      <c r="L595" s="207"/>
      <c r="M595" s="1669"/>
      <c r="N595" s="1933">
        <f t="shared" si="351"/>
        <v>1064500</v>
      </c>
      <c r="O595" s="20">
        <f t="shared" si="352"/>
        <v>1064550</v>
      </c>
      <c r="P595" s="237">
        <f t="shared" si="356"/>
        <v>50</v>
      </c>
      <c r="Q595" s="584">
        <f t="shared" si="345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06">
        <f t="shared" si="357"/>
        <v>50</v>
      </c>
      <c r="W595" s="584">
        <f t="shared" si="353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4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5"/>
        <v>50</v>
      </c>
      <c r="AJ595" s="408" t="s">
        <v>265</v>
      </c>
      <c r="AK595" s="1191">
        <v>1</v>
      </c>
      <c r="AL595" s="408" t="s">
        <v>265</v>
      </c>
      <c r="AM595" s="408">
        <v>44462</v>
      </c>
      <c r="AN595" s="408" t="s">
        <v>265</v>
      </c>
      <c r="AO595" s="1191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6"/>
        <v>50</v>
      </c>
      <c r="AT595" s="408" t="s">
        <v>265</v>
      </c>
      <c r="AU595" s="1191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7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4"/>
        <v>50</v>
      </c>
      <c r="BN595" s="584">
        <f t="shared" si="348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49"/>
        <v>50</v>
      </c>
      <c r="BS595" s="571" t="s">
        <v>265</v>
      </c>
      <c r="BT595" s="988"/>
      <c r="BU595" s="592">
        <f t="shared" si="367"/>
        <v>0</v>
      </c>
      <c r="BV595" s="584">
        <f t="shared" si="350"/>
        <v>50</v>
      </c>
      <c r="BW595" s="571" t="s">
        <v>265</v>
      </c>
      <c r="BX595" s="988"/>
      <c r="BY595" s="407">
        <f t="shared" si="368"/>
        <v>0</v>
      </c>
      <c r="BZ595" s="2115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87"/>
      <c r="CT595" s="1688"/>
      <c r="CU595" s="1692"/>
      <c r="CV595" s="1688"/>
      <c r="CW595" s="1688"/>
      <c r="CX595" s="1688"/>
      <c r="CY595" s="1692"/>
      <c r="CZ595" s="1688"/>
      <c r="DA595" s="1688"/>
      <c r="DB595" s="1687"/>
      <c r="DC595" s="1687"/>
      <c r="DD595" s="1688"/>
      <c r="DE595" s="1692"/>
      <c r="DF595" s="1688"/>
      <c r="DG595" s="1688"/>
      <c r="DH595" s="1688"/>
      <c r="DI595" s="1692"/>
      <c r="DJ595" s="1688"/>
      <c r="DK595" s="1688"/>
      <c r="DL595" s="1687"/>
    </row>
    <row r="596" spans="1:116" outlineLevel="2" x14ac:dyDescent="0.25">
      <c r="A596" s="7" t="s">
        <v>115</v>
      </c>
      <c r="B596" s="7">
        <v>11008</v>
      </c>
      <c r="C596" s="1616" t="s">
        <v>162</v>
      </c>
      <c r="D596" s="207" t="s">
        <v>227</v>
      </c>
      <c r="E596" s="1104"/>
      <c r="F596" s="1104"/>
      <c r="G596" s="1104"/>
      <c r="H596" s="1104"/>
      <c r="I596" s="207"/>
      <c r="J596" s="207"/>
      <c r="K596" s="207"/>
      <c r="L596" s="207"/>
      <c r="M596" s="1669"/>
      <c r="N596" s="1933">
        <f t="shared" si="351"/>
        <v>1064550</v>
      </c>
      <c r="O596" s="20">
        <f t="shared" si="352"/>
        <v>1064600</v>
      </c>
      <c r="P596" s="237">
        <f t="shared" si="356"/>
        <v>50</v>
      </c>
      <c r="Q596" s="584">
        <f t="shared" si="345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06">
        <f t="shared" si="357"/>
        <v>50</v>
      </c>
      <c r="W596" s="584">
        <f t="shared" si="353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4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5"/>
        <v>50</v>
      </c>
      <c r="AJ596" s="408" t="s">
        <v>265</v>
      </c>
      <c r="AK596" s="1191">
        <v>2</v>
      </c>
      <c r="AL596" s="408" t="s">
        <v>265</v>
      </c>
      <c r="AM596" s="408">
        <v>44462</v>
      </c>
      <c r="AN596" s="408" t="s">
        <v>265</v>
      </c>
      <c r="AO596" s="1191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6"/>
        <v>50</v>
      </c>
      <c r="AT596" s="408" t="s">
        <v>265</v>
      </c>
      <c r="AU596" s="1191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7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4"/>
        <v>50</v>
      </c>
      <c r="BN596" s="584">
        <f t="shared" si="348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49"/>
        <v>50</v>
      </c>
      <c r="BS596" s="571" t="s">
        <v>265</v>
      </c>
      <c r="BT596" s="988"/>
      <c r="BU596" s="592">
        <f t="shared" si="367"/>
        <v>0</v>
      </c>
      <c r="BV596" s="584">
        <f t="shared" si="350"/>
        <v>50</v>
      </c>
      <c r="BW596" s="571" t="s">
        <v>265</v>
      </c>
      <c r="BX596" s="988"/>
      <c r="BY596" s="407">
        <f t="shared" si="368"/>
        <v>0</v>
      </c>
      <c r="BZ596" s="2115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87"/>
      <c r="CT596" s="1688"/>
      <c r="CU596" s="1692"/>
      <c r="CV596" s="1688"/>
      <c r="CW596" s="1688"/>
      <c r="CX596" s="1688"/>
      <c r="CY596" s="1692"/>
      <c r="CZ596" s="1688"/>
      <c r="DA596" s="1688"/>
      <c r="DB596" s="1687"/>
      <c r="DC596" s="1687"/>
      <c r="DD596" s="1688"/>
      <c r="DE596" s="1692"/>
      <c r="DF596" s="1688"/>
      <c r="DG596" s="1688"/>
      <c r="DH596" s="1688"/>
      <c r="DI596" s="1692"/>
      <c r="DJ596" s="1688"/>
      <c r="DK596" s="1688"/>
      <c r="DL596" s="1687"/>
    </row>
    <row r="597" spans="1:116" outlineLevel="2" x14ac:dyDescent="0.25">
      <c r="A597" s="7" t="s">
        <v>115</v>
      </c>
      <c r="B597" s="7">
        <v>11008</v>
      </c>
      <c r="C597" s="1616" t="s">
        <v>162</v>
      </c>
      <c r="D597" s="207" t="s">
        <v>227</v>
      </c>
      <c r="E597" s="1104"/>
      <c r="F597" s="1104"/>
      <c r="G597" s="1104"/>
      <c r="H597" s="1104"/>
      <c r="I597" s="207"/>
      <c r="J597" s="207"/>
      <c r="K597" s="207"/>
      <c r="L597" s="207"/>
      <c r="M597" s="1669"/>
      <c r="N597" s="1933">
        <f t="shared" si="351"/>
        <v>1064600</v>
      </c>
      <c r="O597" s="20">
        <f t="shared" si="352"/>
        <v>1064650</v>
      </c>
      <c r="P597" s="237">
        <f t="shared" si="356"/>
        <v>50</v>
      </c>
      <c r="Q597" s="584">
        <f t="shared" si="345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06">
        <f t="shared" si="357"/>
        <v>50</v>
      </c>
      <c r="W597" s="584">
        <f t="shared" si="353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4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5"/>
        <v>50</v>
      </c>
      <c r="AJ597" s="408" t="s">
        <v>265</v>
      </c>
      <c r="AK597" s="1191">
        <v>1</v>
      </c>
      <c r="AL597" s="408" t="s">
        <v>265</v>
      </c>
      <c r="AM597" s="408">
        <v>44462</v>
      </c>
      <c r="AN597" s="408" t="s">
        <v>265</v>
      </c>
      <c r="AO597" s="1191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6"/>
        <v>50</v>
      </c>
      <c r="AT597" s="408" t="s">
        <v>265</v>
      </c>
      <c r="AU597" s="1191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7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4"/>
        <v>50</v>
      </c>
      <c r="BN597" s="584">
        <f t="shared" si="348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49"/>
        <v>50</v>
      </c>
      <c r="BS597" s="571" t="s">
        <v>265</v>
      </c>
      <c r="BT597" s="988"/>
      <c r="BU597" s="592">
        <f t="shared" si="367"/>
        <v>0</v>
      </c>
      <c r="BV597" s="584">
        <f t="shared" si="350"/>
        <v>50</v>
      </c>
      <c r="BW597" s="571" t="s">
        <v>265</v>
      </c>
      <c r="BX597" s="988"/>
      <c r="BY597" s="407">
        <f t="shared" si="368"/>
        <v>0</v>
      </c>
      <c r="BZ597" s="2115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87"/>
      <c r="CT597" s="1688"/>
      <c r="CU597" s="1692"/>
      <c r="CV597" s="1688"/>
      <c r="CW597" s="1688"/>
      <c r="CX597" s="1688"/>
      <c r="CY597" s="1692"/>
      <c r="CZ597" s="1688"/>
      <c r="DA597" s="1688"/>
      <c r="DB597" s="1687"/>
      <c r="DC597" s="1687"/>
      <c r="DD597" s="1688"/>
      <c r="DE597" s="1692"/>
      <c r="DF597" s="1688"/>
      <c r="DG597" s="1688"/>
      <c r="DH597" s="1688"/>
      <c r="DI597" s="1692"/>
      <c r="DJ597" s="1688"/>
      <c r="DK597" s="1688"/>
      <c r="DL597" s="1687"/>
    </row>
    <row r="598" spans="1:116" outlineLevel="2" x14ac:dyDescent="0.25">
      <c r="A598" s="7" t="s">
        <v>115</v>
      </c>
      <c r="B598" s="7">
        <v>11008</v>
      </c>
      <c r="C598" s="1616" t="s">
        <v>162</v>
      </c>
      <c r="D598" s="207" t="s">
        <v>227</v>
      </c>
      <c r="E598" s="1104"/>
      <c r="F598" s="1104"/>
      <c r="G598" s="1104"/>
      <c r="H598" s="1104"/>
      <c r="I598" s="207"/>
      <c r="J598" s="207"/>
      <c r="K598" s="207"/>
      <c r="L598" s="207"/>
      <c r="M598" s="1669"/>
      <c r="N598" s="1933">
        <f t="shared" si="351"/>
        <v>1064650</v>
      </c>
      <c r="O598" s="20">
        <f t="shared" si="352"/>
        <v>1064700</v>
      </c>
      <c r="P598" s="237">
        <f t="shared" si="356"/>
        <v>50</v>
      </c>
      <c r="Q598" s="584">
        <f t="shared" si="345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06">
        <f t="shared" si="357"/>
        <v>50</v>
      </c>
      <c r="W598" s="584">
        <f t="shared" si="353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4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5"/>
        <v>50</v>
      </c>
      <c r="AJ598" s="408" t="s">
        <v>265</v>
      </c>
      <c r="AK598" s="1191">
        <v>1</v>
      </c>
      <c r="AL598" s="408" t="s">
        <v>265</v>
      </c>
      <c r="AM598" s="408">
        <v>44462</v>
      </c>
      <c r="AN598" s="408" t="s">
        <v>265</v>
      </c>
      <c r="AO598" s="1191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6"/>
        <v>50</v>
      </c>
      <c r="AT598" s="408" t="s">
        <v>265</v>
      </c>
      <c r="AU598" s="1191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7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4"/>
        <v>50</v>
      </c>
      <c r="BN598" s="584">
        <f t="shared" si="348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49"/>
        <v>50</v>
      </c>
      <c r="BS598" s="571" t="s">
        <v>265</v>
      </c>
      <c r="BT598" s="988"/>
      <c r="BU598" s="592">
        <f t="shared" si="367"/>
        <v>0</v>
      </c>
      <c r="BV598" s="584">
        <f t="shared" si="350"/>
        <v>50</v>
      </c>
      <c r="BW598" s="571" t="s">
        <v>265</v>
      </c>
      <c r="BX598" s="988"/>
      <c r="BY598" s="407">
        <f t="shared" si="368"/>
        <v>0</v>
      </c>
      <c r="BZ598" s="2115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87"/>
      <c r="CT598" s="1688"/>
      <c r="CU598" s="1692"/>
      <c r="CV598" s="1688"/>
      <c r="CW598" s="1688"/>
      <c r="CX598" s="1688"/>
      <c r="CY598" s="1692"/>
      <c r="CZ598" s="1688"/>
      <c r="DA598" s="1688"/>
      <c r="DB598" s="1687"/>
      <c r="DC598" s="1687"/>
      <c r="DD598" s="1688"/>
      <c r="DE598" s="1692"/>
      <c r="DF598" s="1688"/>
      <c r="DG598" s="1688"/>
      <c r="DH598" s="1688"/>
      <c r="DI598" s="1692"/>
      <c r="DJ598" s="1688"/>
      <c r="DK598" s="1688"/>
      <c r="DL598" s="1687"/>
    </row>
    <row r="599" spans="1:116" outlineLevel="2" x14ac:dyDescent="0.25">
      <c r="A599" s="976" t="s">
        <v>115</v>
      </c>
      <c r="B599" s="976" t="s">
        <v>5577</v>
      </c>
      <c r="C599" s="1912" t="s">
        <v>2953</v>
      </c>
      <c r="D599" s="1022" t="s">
        <v>227</v>
      </c>
      <c r="E599" s="1200"/>
      <c r="F599" s="1200"/>
      <c r="G599" s="1200"/>
      <c r="H599" s="1200">
        <v>1</v>
      </c>
      <c r="I599" s="1022"/>
      <c r="J599" s="1022"/>
      <c r="K599" s="1022"/>
      <c r="L599" s="1022"/>
      <c r="M599" s="1670"/>
      <c r="N599" s="1938">
        <f t="shared" si="351"/>
        <v>1064700</v>
      </c>
      <c r="O599" s="977">
        <v>1064737</v>
      </c>
      <c r="P599" s="237">
        <f t="shared" si="356"/>
        <v>37</v>
      </c>
      <c r="Q599" s="584">
        <f t="shared" si="345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06">
        <f t="shared" si="357"/>
        <v>37</v>
      </c>
      <c r="W599" s="584">
        <f t="shared" si="353"/>
        <v>37</v>
      </c>
      <c r="X599" s="1894" t="s">
        <v>2693</v>
      </c>
      <c r="Y599" s="1895"/>
      <c r="Z599" s="1894" t="s">
        <v>2693</v>
      </c>
      <c r="AA599" s="1895"/>
      <c r="AB599" s="592">
        <f t="shared" si="358"/>
        <v>0</v>
      </c>
      <c r="AC599" s="584">
        <f t="shared" si="354"/>
        <v>37</v>
      </c>
      <c r="AD599" s="1894" t="s">
        <v>2693</v>
      </c>
      <c r="AE599" s="1895"/>
      <c r="AF599" s="1894" t="s">
        <v>2693</v>
      </c>
      <c r="AG599" s="1895"/>
      <c r="AH599" s="592">
        <f t="shared" si="359"/>
        <v>0</v>
      </c>
      <c r="AI599" s="584">
        <f t="shared" si="355"/>
        <v>37</v>
      </c>
      <c r="AJ599" s="1894" t="s">
        <v>2693</v>
      </c>
      <c r="AK599" s="1448">
        <v>2</v>
      </c>
      <c r="AL599" s="1894" t="s">
        <v>2693</v>
      </c>
      <c r="AM599" s="988">
        <v>44952</v>
      </c>
      <c r="AN599" s="1894" t="s">
        <v>2693</v>
      </c>
      <c r="AO599" s="1448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6"/>
        <v>37</v>
      </c>
      <c r="AT599" s="408" t="s">
        <v>2693</v>
      </c>
      <c r="AU599" s="1448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894" t="s">
        <v>2693</v>
      </c>
      <c r="BA599" s="1895"/>
      <c r="BB599" s="1895"/>
      <c r="BC599" s="592">
        <f t="shared" si="363"/>
        <v>0</v>
      </c>
      <c r="BD599" s="584">
        <f t="shared" si="347"/>
        <v>37</v>
      </c>
      <c r="BE599" s="1894" t="s">
        <v>2693</v>
      </c>
      <c r="BF599" s="1895"/>
      <c r="BG599" s="407">
        <f t="shared" si="364"/>
        <v>0</v>
      </c>
      <c r="BH599" s="584">
        <f t="shared" si="365"/>
        <v>37</v>
      </c>
      <c r="BI599" s="1894" t="s">
        <v>2693</v>
      </c>
      <c r="BJ599" s="1895"/>
      <c r="BK599" s="1894" t="s">
        <v>2693</v>
      </c>
      <c r="BL599" s="1895"/>
      <c r="BM599" s="407">
        <f t="shared" si="344"/>
        <v>0</v>
      </c>
      <c r="BN599" s="584">
        <f t="shared" si="348"/>
        <v>37</v>
      </c>
      <c r="BO599" s="1894" t="s">
        <v>2693</v>
      </c>
      <c r="BP599" s="1895"/>
      <c r="BQ599" s="592">
        <f t="shared" si="366"/>
        <v>0</v>
      </c>
      <c r="BR599" s="584">
        <f t="shared" si="349"/>
        <v>37</v>
      </c>
      <c r="BS599" s="1894" t="s">
        <v>2693</v>
      </c>
      <c r="BT599" s="1895"/>
      <c r="BU599" s="592">
        <f t="shared" si="367"/>
        <v>0</v>
      </c>
      <c r="BV599" s="584">
        <f t="shared" si="350"/>
        <v>37</v>
      </c>
      <c r="BW599" s="1894" t="s">
        <v>2693</v>
      </c>
      <c r="BX599" s="1895"/>
      <c r="BY599" s="407">
        <f t="shared" si="368"/>
        <v>0</v>
      </c>
      <c r="BZ599" s="2115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87"/>
      <c r="CT599" s="1688"/>
      <c r="CU599" s="1858"/>
      <c r="CV599" s="1688"/>
      <c r="CW599" s="1858"/>
      <c r="CX599" s="1688"/>
      <c r="CY599" s="1858"/>
      <c r="CZ599" s="1688"/>
      <c r="DA599" s="1858"/>
      <c r="DB599" s="1687"/>
      <c r="DC599" s="1687"/>
      <c r="DD599" s="1688"/>
      <c r="DE599" s="1858"/>
      <c r="DF599" s="1688"/>
      <c r="DG599" s="1858"/>
      <c r="DH599" s="1688"/>
      <c r="DI599" s="1858"/>
      <c r="DJ599" s="1688"/>
      <c r="DK599" s="1858"/>
      <c r="DL599" s="1687"/>
    </row>
    <row r="600" spans="1:116" outlineLevel="2" x14ac:dyDescent="0.25">
      <c r="A600" s="976" t="s">
        <v>115</v>
      </c>
      <c r="B600" s="976" t="s">
        <v>5577</v>
      </c>
      <c r="C600" s="1921" t="s">
        <v>2953</v>
      </c>
      <c r="D600" s="1697" t="s">
        <v>227</v>
      </c>
      <c r="E600" s="1701" t="s">
        <v>4947</v>
      </c>
      <c r="F600" s="2016" t="s">
        <v>5609</v>
      </c>
      <c r="G600" s="1701"/>
      <c r="H600" s="1701"/>
      <c r="I600" s="1697"/>
      <c r="J600" s="1697"/>
      <c r="K600" s="1697"/>
      <c r="L600" s="1697"/>
      <c r="M600" s="2034" t="s">
        <v>6041</v>
      </c>
      <c r="N600" s="1938">
        <f t="shared" si="351"/>
        <v>1064737</v>
      </c>
      <c r="O600" s="1699">
        <f>O599+50</f>
        <v>1064787</v>
      </c>
      <c r="P600" s="237">
        <f t="shared" si="356"/>
        <v>50</v>
      </c>
      <c r="Q600" s="584">
        <v>0</v>
      </c>
      <c r="R600" s="812"/>
      <c r="S600" s="1896"/>
      <c r="T600" s="812"/>
      <c r="U600" s="1896"/>
      <c r="V600" s="1806">
        <f t="shared" si="357"/>
        <v>0</v>
      </c>
      <c r="W600" s="584">
        <f t="shared" si="353"/>
        <v>50</v>
      </c>
      <c r="X600" s="1894" t="s">
        <v>2693</v>
      </c>
      <c r="Y600" s="408">
        <v>44881</v>
      </c>
      <c r="Z600" s="1894" t="s">
        <v>2693</v>
      </c>
      <c r="AA600" s="408">
        <v>44881</v>
      </c>
      <c r="AB600" s="592">
        <f t="shared" si="358"/>
        <v>50</v>
      </c>
      <c r="AC600" s="584">
        <f t="shared" si="354"/>
        <v>50</v>
      </c>
      <c r="AD600" s="1894" t="s">
        <v>2693</v>
      </c>
      <c r="AE600" s="408">
        <v>44881</v>
      </c>
      <c r="AF600" s="1894" t="s">
        <v>2693</v>
      </c>
      <c r="AG600" s="408">
        <v>44881</v>
      </c>
      <c r="AH600" s="592">
        <f t="shared" si="359"/>
        <v>50</v>
      </c>
      <c r="AI600" s="584">
        <f t="shared" si="355"/>
        <v>50</v>
      </c>
      <c r="AJ600" s="1894" t="s">
        <v>2693</v>
      </c>
      <c r="AK600" s="1448">
        <v>2</v>
      </c>
      <c r="AL600" s="1894" t="s">
        <v>2693</v>
      </c>
      <c r="AM600" s="988">
        <v>44952</v>
      </c>
      <c r="AN600" s="1894" t="s">
        <v>2693</v>
      </c>
      <c r="AO600" s="1448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6"/>
        <v>50</v>
      </c>
      <c r="AT600" s="408" t="s">
        <v>2693</v>
      </c>
      <c r="AU600" s="1448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896"/>
      <c r="BB600" s="1896"/>
      <c r="BC600" s="592">
        <f t="shared" si="363"/>
        <v>0</v>
      </c>
      <c r="BD600" s="584">
        <v>0</v>
      </c>
      <c r="BE600" s="812"/>
      <c r="BF600" s="1896"/>
      <c r="BG600" s="407">
        <f t="shared" si="364"/>
        <v>0</v>
      </c>
      <c r="BH600" s="584">
        <f t="shared" si="365"/>
        <v>50</v>
      </c>
      <c r="BI600" s="1894" t="s">
        <v>2693</v>
      </c>
      <c r="BJ600" s="1895"/>
      <c r="BK600" s="1894" t="s">
        <v>2693</v>
      </c>
      <c r="BL600" s="1895"/>
      <c r="BM600" s="407">
        <f t="shared" si="344"/>
        <v>0</v>
      </c>
      <c r="BN600" s="584">
        <v>0</v>
      </c>
      <c r="BO600" s="812"/>
      <c r="BP600" s="1896"/>
      <c r="BQ600" s="592">
        <f t="shared" si="366"/>
        <v>0</v>
      </c>
      <c r="BR600" s="584">
        <v>0</v>
      </c>
      <c r="BS600" s="812"/>
      <c r="BT600" s="1896"/>
      <c r="BU600" s="592">
        <f t="shared" si="367"/>
        <v>0</v>
      </c>
      <c r="BV600" s="584">
        <v>0</v>
      </c>
      <c r="BW600" s="812"/>
      <c r="BX600" s="1896"/>
      <c r="BY600" s="407">
        <f t="shared" si="368"/>
        <v>0</v>
      </c>
      <c r="BZ600" s="2115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87"/>
      <c r="CT600" s="1688"/>
      <c r="CU600" s="1858"/>
      <c r="CV600" s="1688"/>
      <c r="CW600" s="1858"/>
      <c r="CX600" s="1688"/>
      <c r="CY600" s="1858"/>
      <c r="CZ600" s="1688"/>
      <c r="DA600" s="1858"/>
      <c r="DB600" s="1687"/>
      <c r="DC600" s="1687"/>
      <c r="DD600" s="1688"/>
      <c r="DE600" s="1858"/>
      <c r="DF600" s="1688"/>
      <c r="DG600" s="1858"/>
      <c r="DH600" s="1688"/>
      <c r="DI600" s="1858"/>
      <c r="DJ600" s="1688"/>
      <c r="DK600" s="1858"/>
      <c r="DL600" s="1687"/>
    </row>
    <row r="601" spans="1:116" outlineLevel="2" x14ac:dyDescent="0.25">
      <c r="A601" s="976" t="s">
        <v>115</v>
      </c>
      <c r="B601" s="976" t="s">
        <v>5577</v>
      </c>
      <c r="C601" s="1912" t="s">
        <v>2953</v>
      </c>
      <c r="D601" s="1022" t="s">
        <v>227</v>
      </c>
      <c r="E601" s="1927"/>
      <c r="F601" s="1200" t="s">
        <v>2954</v>
      </c>
      <c r="G601" s="1200">
        <v>1</v>
      </c>
      <c r="H601" s="1200">
        <v>1</v>
      </c>
      <c r="I601" s="1022"/>
      <c r="J601" s="1022"/>
      <c r="K601" s="1022"/>
      <c r="L601" s="1022"/>
      <c r="M601" s="1670"/>
      <c r="N601" s="1938">
        <f t="shared" si="351"/>
        <v>1064787</v>
      </c>
      <c r="O601" s="977">
        <f>O600+50</f>
        <v>1064837</v>
      </c>
      <c r="P601" s="237">
        <f t="shared" si="356"/>
        <v>50</v>
      </c>
      <c r="Q601" s="584">
        <v>0</v>
      </c>
      <c r="R601" s="812"/>
      <c r="S601" s="1896"/>
      <c r="T601" s="812"/>
      <c r="U601" s="1896"/>
      <c r="V601" s="1806">
        <f t="shared" si="357"/>
        <v>0</v>
      </c>
      <c r="W601" s="584">
        <f t="shared" si="353"/>
        <v>50</v>
      </c>
      <c r="X601" s="1894" t="s">
        <v>2693</v>
      </c>
      <c r="Y601" s="408">
        <v>44881</v>
      </c>
      <c r="Z601" s="1894" t="s">
        <v>2693</v>
      </c>
      <c r="AA601" s="408">
        <v>44881</v>
      </c>
      <c r="AB601" s="592">
        <f t="shared" si="358"/>
        <v>50</v>
      </c>
      <c r="AC601" s="584">
        <f t="shared" si="354"/>
        <v>50</v>
      </c>
      <c r="AD601" s="1894" t="s">
        <v>2693</v>
      </c>
      <c r="AE601" s="408">
        <v>44881</v>
      </c>
      <c r="AF601" s="1894" t="s">
        <v>2693</v>
      </c>
      <c r="AG601" s="408">
        <v>44881</v>
      </c>
      <c r="AH601" s="592">
        <f t="shared" si="359"/>
        <v>50</v>
      </c>
      <c r="AI601" s="584">
        <f t="shared" si="355"/>
        <v>50</v>
      </c>
      <c r="AJ601" s="1894" t="s">
        <v>2693</v>
      </c>
      <c r="AK601" s="1448">
        <v>3</v>
      </c>
      <c r="AL601" s="1894" t="s">
        <v>2693</v>
      </c>
      <c r="AM601" s="988">
        <v>44951</v>
      </c>
      <c r="AN601" s="1894" t="s">
        <v>2693</v>
      </c>
      <c r="AO601" s="1448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6"/>
        <v>50</v>
      </c>
      <c r="AT601" s="408" t="s">
        <v>2693</v>
      </c>
      <c r="AU601" s="1448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896"/>
      <c r="BB601" s="1896"/>
      <c r="BC601" s="592">
        <f t="shared" si="363"/>
        <v>0</v>
      </c>
      <c r="BD601" s="584">
        <v>0</v>
      </c>
      <c r="BE601" s="812"/>
      <c r="BF601" s="1896"/>
      <c r="BG601" s="407">
        <f t="shared" si="364"/>
        <v>0</v>
      </c>
      <c r="BH601" s="584">
        <f t="shared" si="365"/>
        <v>50</v>
      </c>
      <c r="BI601" s="1894" t="s">
        <v>2693</v>
      </c>
      <c r="BJ601" s="1895"/>
      <c r="BK601" s="1894" t="s">
        <v>2693</v>
      </c>
      <c r="BL601" s="1895"/>
      <c r="BM601" s="407">
        <f t="shared" si="344"/>
        <v>0</v>
      </c>
      <c r="BN601" s="584">
        <v>0</v>
      </c>
      <c r="BO601" s="812"/>
      <c r="BP601" s="1896"/>
      <c r="BQ601" s="592">
        <f t="shared" si="366"/>
        <v>0</v>
      </c>
      <c r="BR601" s="584">
        <v>0</v>
      </c>
      <c r="BS601" s="812"/>
      <c r="BT601" s="1896"/>
      <c r="BU601" s="592">
        <f t="shared" si="367"/>
        <v>0</v>
      </c>
      <c r="BV601" s="584">
        <v>0</v>
      </c>
      <c r="BW601" s="812"/>
      <c r="BX601" s="1896"/>
      <c r="BY601" s="407">
        <f t="shared" si="368"/>
        <v>0</v>
      </c>
      <c r="BZ601" s="2115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87"/>
      <c r="CT601" s="1688"/>
      <c r="CU601" s="1858"/>
      <c r="CV601" s="1688"/>
      <c r="CW601" s="1858"/>
      <c r="CX601" s="1688"/>
      <c r="CY601" s="1858"/>
      <c r="CZ601" s="1688"/>
      <c r="DA601" s="1858"/>
      <c r="DB601" s="1687"/>
      <c r="DC601" s="1687"/>
      <c r="DD601" s="1688"/>
      <c r="DE601" s="1858"/>
      <c r="DF601" s="1688"/>
      <c r="DG601" s="1858"/>
      <c r="DH601" s="1688"/>
      <c r="DI601" s="1858"/>
      <c r="DJ601" s="1688"/>
      <c r="DK601" s="1858"/>
      <c r="DL601" s="1687"/>
    </row>
    <row r="602" spans="1:116" s="1790" customFormat="1" outlineLevel="1" x14ac:dyDescent="0.25">
      <c r="A602" s="1899" t="s">
        <v>117</v>
      </c>
      <c r="B602" s="1899" t="s">
        <v>5577</v>
      </c>
      <c r="C602" s="1922" t="s">
        <v>2953</v>
      </c>
      <c r="D602" s="1900" t="s">
        <v>229</v>
      </c>
      <c r="E602" s="1901"/>
      <c r="F602" s="1901" t="s">
        <v>2955</v>
      </c>
      <c r="G602" s="1901"/>
      <c r="H602" s="1901"/>
      <c r="I602" s="1900"/>
      <c r="J602" s="1900"/>
      <c r="K602" s="1900"/>
      <c r="L602" s="1900" t="s">
        <v>2956</v>
      </c>
      <c r="M602" s="1902"/>
      <c r="N602" s="1938">
        <f t="shared" si="351"/>
        <v>1064837</v>
      </c>
      <c r="O602" s="1903">
        <v>1064900</v>
      </c>
      <c r="P602" s="237">
        <f t="shared" si="356"/>
        <v>63</v>
      </c>
      <c r="Q602" s="584">
        <v>0</v>
      </c>
      <c r="R602" s="1904"/>
      <c r="S602" s="1904"/>
      <c r="T602" s="1904"/>
      <c r="U602" s="1904"/>
      <c r="V602" s="1842">
        <f t="shared" si="357"/>
        <v>0</v>
      </c>
      <c r="W602" s="584">
        <f t="shared" si="353"/>
        <v>63</v>
      </c>
      <c r="X602" s="1905" t="s">
        <v>2693</v>
      </c>
      <c r="Y602" s="1844">
        <v>44881</v>
      </c>
      <c r="Z602" s="1905" t="s">
        <v>2693</v>
      </c>
      <c r="AA602" s="1844">
        <v>44881</v>
      </c>
      <c r="AB602" s="1843">
        <f t="shared" si="358"/>
        <v>63</v>
      </c>
      <c r="AC602" s="584">
        <f t="shared" si="354"/>
        <v>63</v>
      </c>
      <c r="AD602" s="1905" t="s">
        <v>2693</v>
      </c>
      <c r="AE602" s="1844">
        <v>44881</v>
      </c>
      <c r="AF602" s="1905" t="s">
        <v>2693</v>
      </c>
      <c r="AG602" s="1844">
        <v>44881</v>
      </c>
      <c r="AH602" s="1843">
        <f t="shared" si="359"/>
        <v>63</v>
      </c>
      <c r="AI602" s="584">
        <f t="shared" si="355"/>
        <v>63</v>
      </c>
      <c r="AJ602" s="1905" t="s">
        <v>2693</v>
      </c>
      <c r="AK602" s="1448">
        <v>3</v>
      </c>
      <c r="AL602" s="1905" t="s">
        <v>2693</v>
      </c>
      <c r="AM602" s="988">
        <v>44951</v>
      </c>
      <c r="AN602" s="1905" t="s">
        <v>2693</v>
      </c>
      <c r="AO602" s="1448">
        <v>3</v>
      </c>
      <c r="AP602" s="1844" t="s">
        <v>2693</v>
      </c>
      <c r="AQ602" s="988">
        <v>44952</v>
      </c>
      <c r="AR602" s="1847">
        <f t="shared" si="360"/>
        <v>63</v>
      </c>
      <c r="AS602" s="584">
        <f t="shared" si="346"/>
        <v>63</v>
      </c>
      <c r="AT602" s="1844" t="s">
        <v>2693</v>
      </c>
      <c r="AU602" s="1448">
        <v>1</v>
      </c>
      <c r="AV602" s="1844" t="s">
        <v>2693</v>
      </c>
      <c r="AW602" s="1844">
        <v>44954</v>
      </c>
      <c r="AX602" s="1847">
        <f t="shared" si="361"/>
        <v>63</v>
      </c>
      <c r="AY602" s="584">
        <v>0</v>
      </c>
      <c r="AZ602" s="1904"/>
      <c r="BA602" s="1904"/>
      <c r="BB602" s="1904"/>
      <c r="BC602" s="1843">
        <f t="shared" si="363"/>
        <v>0</v>
      </c>
      <c r="BD602" s="584">
        <v>0</v>
      </c>
      <c r="BE602" s="1904"/>
      <c r="BF602" s="1904"/>
      <c r="BG602" s="1847">
        <f t="shared" si="364"/>
        <v>0</v>
      </c>
      <c r="BH602" s="584">
        <f t="shared" si="365"/>
        <v>63</v>
      </c>
      <c r="BI602" s="1905" t="s">
        <v>2693</v>
      </c>
      <c r="BJ602" s="1905"/>
      <c r="BK602" s="1905" t="s">
        <v>2693</v>
      </c>
      <c r="BL602" s="1905"/>
      <c r="BM602" s="407">
        <f t="shared" si="344"/>
        <v>0</v>
      </c>
      <c r="BN602" s="1840">
        <v>0</v>
      </c>
      <c r="BO602" s="1904"/>
      <c r="BP602" s="1904"/>
      <c r="BQ602" s="1843">
        <f t="shared" si="366"/>
        <v>0</v>
      </c>
      <c r="BR602" s="1840">
        <v>0</v>
      </c>
      <c r="BS602" s="1904"/>
      <c r="BT602" s="1904"/>
      <c r="BU602" s="1843">
        <f t="shared" si="367"/>
        <v>0</v>
      </c>
      <c r="BV602" s="1840">
        <v>0</v>
      </c>
      <c r="BW602" s="1904"/>
      <c r="BX602" s="1904"/>
      <c r="BY602" s="1847">
        <f t="shared" si="368"/>
        <v>0</v>
      </c>
      <c r="BZ602" s="2117">
        <v>0</v>
      </c>
      <c r="CA602" s="1889"/>
      <c r="CB602" s="1848"/>
      <c r="CC602" s="1848"/>
      <c r="CD602" s="1848"/>
      <c r="CE602" s="1848"/>
      <c r="CF602" s="1848"/>
      <c r="CG602" s="1848"/>
      <c r="CH602" s="1848"/>
      <c r="CI602" s="1847"/>
      <c r="CJ602" s="1843"/>
      <c r="CS602" s="1856"/>
      <c r="CT602" s="1855"/>
      <c r="CU602" s="1855"/>
      <c r="CV602" s="1855"/>
      <c r="CW602" s="1855"/>
      <c r="CX602" s="1855"/>
      <c r="CY602" s="1855"/>
      <c r="CZ602" s="1855"/>
      <c r="DA602" s="1855"/>
      <c r="DB602" s="1856"/>
      <c r="DC602" s="1856"/>
      <c r="DD602" s="1855"/>
      <c r="DE602" s="1855"/>
      <c r="DF602" s="1855"/>
      <c r="DG602" s="1855"/>
      <c r="DH602" s="1855"/>
      <c r="DI602" s="1855"/>
      <c r="DJ602" s="1855"/>
      <c r="DK602" s="1855"/>
      <c r="DL602" s="1856"/>
    </row>
    <row r="603" spans="1:116" outlineLevel="2" x14ac:dyDescent="0.25">
      <c r="A603" s="976" t="s">
        <v>117</v>
      </c>
      <c r="B603" s="976" t="s">
        <v>5577</v>
      </c>
      <c r="C603" s="1912" t="s">
        <v>2953</v>
      </c>
      <c r="D603" s="1022" t="s">
        <v>229</v>
      </c>
      <c r="E603" s="1200"/>
      <c r="F603" s="1862" t="s">
        <v>2955</v>
      </c>
      <c r="G603" s="1862"/>
      <c r="H603" s="1862"/>
      <c r="I603" s="1022"/>
      <c r="J603" s="1022"/>
      <c r="K603" s="1022"/>
      <c r="L603" s="1897" t="s">
        <v>2956</v>
      </c>
      <c r="M603" s="1670"/>
      <c r="N603" s="1938">
        <f t="shared" ref="N603:N634" si="369">O602</f>
        <v>1064900</v>
      </c>
      <c r="O603" s="977">
        <f t="shared" ref="O603:O643" si="370">O602+50</f>
        <v>1064950</v>
      </c>
      <c r="P603" s="237">
        <f t="shared" si="356"/>
        <v>50</v>
      </c>
      <c r="Q603" s="584">
        <v>0</v>
      </c>
      <c r="R603" s="1896"/>
      <c r="S603" s="1896"/>
      <c r="T603" s="812"/>
      <c r="U603" s="1896"/>
      <c r="V603" s="1806">
        <f t="shared" si="357"/>
        <v>0</v>
      </c>
      <c r="W603" s="584">
        <f t="shared" si="353"/>
        <v>50</v>
      </c>
      <c r="X603" s="1894" t="s">
        <v>2693</v>
      </c>
      <c r="Y603" s="408">
        <v>44881</v>
      </c>
      <c r="Z603" s="1894" t="s">
        <v>2693</v>
      </c>
      <c r="AA603" s="408">
        <v>44881</v>
      </c>
      <c r="AB603" s="592">
        <f t="shared" si="358"/>
        <v>50</v>
      </c>
      <c r="AC603" s="584">
        <f t="shared" si="354"/>
        <v>50</v>
      </c>
      <c r="AD603" s="1894" t="s">
        <v>2693</v>
      </c>
      <c r="AE603" s="408">
        <v>44881</v>
      </c>
      <c r="AF603" s="1894" t="s">
        <v>2693</v>
      </c>
      <c r="AG603" s="408">
        <v>44881</v>
      </c>
      <c r="AH603" s="592">
        <f t="shared" si="359"/>
        <v>50</v>
      </c>
      <c r="AI603" s="584">
        <f t="shared" si="355"/>
        <v>50</v>
      </c>
      <c r="AJ603" s="408" t="s">
        <v>2693</v>
      </c>
      <c r="AK603" s="1448">
        <v>2</v>
      </c>
      <c r="AL603" s="408" t="s">
        <v>2693</v>
      </c>
      <c r="AM603" s="988">
        <v>44951</v>
      </c>
      <c r="AN603" s="408" t="s">
        <v>2693</v>
      </c>
      <c r="AO603" s="1448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6"/>
        <v>50</v>
      </c>
      <c r="AT603" s="408" t="s">
        <v>2693</v>
      </c>
      <c r="AU603" s="1448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896"/>
      <c r="BA603" s="1896"/>
      <c r="BB603" s="1896"/>
      <c r="BC603" s="592">
        <f t="shared" si="363"/>
        <v>0</v>
      </c>
      <c r="BD603" s="584">
        <v>0</v>
      </c>
      <c r="BE603" s="1896"/>
      <c r="BF603" s="1896"/>
      <c r="BG603" s="407">
        <f t="shared" si="364"/>
        <v>0</v>
      </c>
      <c r="BH603" s="584">
        <f t="shared" si="365"/>
        <v>50</v>
      </c>
      <c r="BI603" s="1894" t="s">
        <v>2693</v>
      </c>
      <c r="BJ603" s="1895"/>
      <c r="BK603" s="1894" t="s">
        <v>2693</v>
      </c>
      <c r="BL603" s="1895"/>
      <c r="BM603" s="407">
        <f t="shared" si="344"/>
        <v>0</v>
      </c>
      <c r="BN603" s="584">
        <v>0</v>
      </c>
      <c r="BO603" s="1896"/>
      <c r="BP603" s="1896"/>
      <c r="BQ603" s="592">
        <f t="shared" si="366"/>
        <v>0</v>
      </c>
      <c r="BR603" s="584">
        <v>0</v>
      </c>
      <c r="BS603" s="1896"/>
      <c r="BT603" s="1896"/>
      <c r="BU603" s="592">
        <f t="shared" si="367"/>
        <v>0</v>
      </c>
      <c r="BV603" s="584">
        <v>0</v>
      </c>
      <c r="BW603" s="1896"/>
      <c r="BX603" s="1896"/>
      <c r="BY603" s="407">
        <f t="shared" si="368"/>
        <v>0</v>
      </c>
      <c r="BZ603" s="2115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87"/>
      <c r="CT603" s="1688"/>
      <c r="CU603" s="1858"/>
      <c r="CV603" s="1688"/>
      <c r="CW603" s="1858"/>
      <c r="CX603" s="1688"/>
      <c r="CY603" s="1858"/>
      <c r="CZ603" s="1688"/>
      <c r="DA603" s="1858"/>
      <c r="DB603" s="1687"/>
      <c r="DC603" s="1687"/>
      <c r="DD603" s="1688"/>
      <c r="DE603" s="1858"/>
      <c r="DF603" s="1688"/>
      <c r="DG603" s="1858"/>
      <c r="DH603" s="1688"/>
      <c r="DI603" s="1858"/>
      <c r="DJ603" s="1688"/>
      <c r="DK603" s="1858"/>
      <c r="DL603" s="1687"/>
    </row>
    <row r="604" spans="1:116" outlineLevel="2" x14ac:dyDescent="0.25">
      <c r="A604" s="976" t="s">
        <v>117</v>
      </c>
      <c r="B604" s="976" t="s">
        <v>5577</v>
      </c>
      <c r="C604" s="1912" t="s">
        <v>2953</v>
      </c>
      <c r="D604" s="1022" t="s">
        <v>229</v>
      </c>
      <c r="E604" s="1200"/>
      <c r="F604" s="1862" t="s">
        <v>2955</v>
      </c>
      <c r="G604" s="1862"/>
      <c r="H604" s="1862"/>
      <c r="I604" s="1022"/>
      <c r="J604" s="1022"/>
      <c r="K604" s="1022"/>
      <c r="L604" s="1897" t="s">
        <v>2956</v>
      </c>
      <c r="M604" s="1670"/>
      <c r="N604" s="1938">
        <f t="shared" si="369"/>
        <v>1064950</v>
      </c>
      <c r="O604" s="977">
        <f t="shared" si="370"/>
        <v>1065000</v>
      </c>
      <c r="P604" s="237">
        <f t="shared" si="356"/>
        <v>50</v>
      </c>
      <c r="Q604" s="584">
        <v>0</v>
      </c>
      <c r="R604" s="1896"/>
      <c r="S604" s="1896"/>
      <c r="T604" s="812"/>
      <c r="U604" s="1896"/>
      <c r="V604" s="1806">
        <f t="shared" si="357"/>
        <v>0</v>
      </c>
      <c r="W604" s="584">
        <f t="shared" si="353"/>
        <v>50</v>
      </c>
      <c r="X604" s="1894" t="s">
        <v>2693</v>
      </c>
      <c r="Y604" s="408">
        <v>44881</v>
      </c>
      <c r="Z604" s="1894" t="s">
        <v>2693</v>
      </c>
      <c r="AA604" s="408">
        <v>44881</v>
      </c>
      <c r="AB604" s="592">
        <f t="shared" si="358"/>
        <v>50</v>
      </c>
      <c r="AC604" s="584">
        <f t="shared" si="354"/>
        <v>50</v>
      </c>
      <c r="AD604" s="1894" t="s">
        <v>2693</v>
      </c>
      <c r="AE604" s="408">
        <v>44881</v>
      </c>
      <c r="AF604" s="1894" t="s">
        <v>2693</v>
      </c>
      <c r="AG604" s="408">
        <v>44881</v>
      </c>
      <c r="AH604" s="592">
        <f t="shared" si="359"/>
        <v>50</v>
      </c>
      <c r="AI604" s="584">
        <f t="shared" si="355"/>
        <v>50</v>
      </c>
      <c r="AJ604" s="408" t="s">
        <v>2693</v>
      </c>
      <c r="AK604" s="1448">
        <v>2</v>
      </c>
      <c r="AL604" s="408" t="s">
        <v>2693</v>
      </c>
      <c r="AM604" s="988">
        <v>44950</v>
      </c>
      <c r="AN604" s="408" t="s">
        <v>2693</v>
      </c>
      <c r="AO604" s="1448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6"/>
        <v>50</v>
      </c>
      <c r="AT604" s="408" t="s">
        <v>2693</v>
      </c>
      <c r="AU604" s="1448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896"/>
      <c r="BA604" s="1896"/>
      <c r="BB604" s="1896"/>
      <c r="BC604" s="592">
        <f t="shared" si="363"/>
        <v>0</v>
      </c>
      <c r="BD604" s="584">
        <v>0</v>
      </c>
      <c r="BE604" s="1896"/>
      <c r="BF604" s="1896"/>
      <c r="BG604" s="407">
        <f t="shared" si="364"/>
        <v>0</v>
      </c>
      <c r="BH604" s="584">
        <f t="shared" si="365"/>
        <v>50</v>
      </c>
      <c r="BI604" s="1894" t="s">
        <v>2693</v>
      </c>
      <c r="BJ604" s="1895"/>
      <c r="BK604" s="1894" t="s">
        <v>2693</v>
      </c>
      <c r="BL604" s="1895"/>
      <c r="BM604" s="407">
        <f t="shared" si="344"/>
        <v>0</v>
      </c>
      <c r="BN604" s="584">
        <v>0</v>
      </c>
      <c r="BO604" s="1896"/>
      <c r="BP604" s="1896"/>
      <c r="BQ604" s="592">
        <f t="shared" si="366"/>
        <v>0</v>
      </c>
      <c r="BR604" s="584">
        <v>0</v>
      </c>
      <c r="BS604" s="1896"/>
      <c r="BT604" s="1896"/>
      <c r="BU604" s="592">
        <f t="shared" si="367"/>
        <v>0</v>
      </c>
      <c r="BV604" s="584">
        <v>0</v>
      </c>
      <c r="BW604" s="1896"/>
      <c r="BX604" s="1896"/>
      <c r="BY604" s="407">
        <f t="shared" si="368"/>
        <v>0</v>
      </c>
      <c r="BZ604" s="2115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87"/>
      <c r="CT604" s="1688"/>
      <c r="CU604" s="1858"/>
      <c r="CV604" s="1688"/>
      <c r="CW604" s="1858"/>
      <c r="CX604" s="1688"/>
      <c r="CY604" s="1858"/>
      <c r="CZ604" s="1688"/>
      <c r="DA604" s="1858"/>
      <c r="DB604" s="1687"/>
      <c r="DC604" s="1687"/>
      <c r="DD604" s="1688"/>
      <c r="DE604" s="1858"/>
      <c r="DF604" s="1688"/>
      <c r="DG604" s="1858"/>
      <c r="DH604" s="1688"/>
      <c r="DI604" s="1858"/>
      <c r="DJ604" s="1688"/>
      <c r="DK604" s="1858"/>
      <c r="DL604" s="1687"/>
    </row>
    <row r="605" spans="1:116" outlineLevel="2" x14ac:dyDescent="0.25">
      <c r="A605" s="976" t="s">
        <v>117</v>
      </c>
      <c r="B605" s="976" t="s">
        <v>5577</v>
      </c>
      <c r="C605" s="1912" t="s">
        <v>2953</v>
      </c>
      <c r="D605" s="1022" t="s">
        <v>229</v>
      </c>
      <c r="E605" s="1200"/>
      <c r="F605" s="1862" t="s">
        <v>2955</v>
      </c>
      <c r="G605" s="1862"/>
      <c r="H605" s="1862"/>
      <c r="I605" s="1022"/>
      <c r="J605" s="1022"/>
      <c r="K605" s="1022"/>
      <c r="L605" s="1897" t="s">
        <v>2956</v>
      </c>
      <c r="M605" s="1670"/>
      <c r="N605" s="1938">
        <f t="shared" si="369"/>
        <v>1065000</v>
      </c>
      <c r="O605" s="977">
        <f t="shared" si="370"/>
        <v>1065050</v>
      </c>
      <c r="P605" s="237">
        <f t="shared" si="356"/>
        <v>50</v>
      </c>
      <c r="Q605" s="584">
        <v>0</v>
      </c>
      <c r="R605" s="1896"/>
      <c r="S605" s="1896"/>
      <c r="T605" s="812"/>
      <c r="U605" s="1896"/>
      <c r="V605" s="1806">
        <f t="shared" si="357"/>
        <v>0</v>
      </c>
      <c r="W605" s="584">
        <f t="shared" si="353"/>
        <v>50</v>
      </c>
      <c r="X605" s="1894" t="s">
        <v>2693</v>
      </c>
      <c r="Y605" s="408">
        <v>44881</v>
      </c>
      <c r="Z605" s="1894" t="s">
        <v>2693</v>
      </c>
      <c r="AA605" s="408">
        <v>44881</v>
      </c>
      <c r="AB605" s="592">
        <f t="shared" si="358"/>
        <v>50</v>
      </c>
      <c r="AC605" s="584">
        <f t="shared" si="354"/>
        <v>50</v>
      </c>
      <c r="AD605" s="1894" t="s">
        <v>2693</v>
      </c>
      <c r="AE605" s="408">
        <v>44881</v>
      </c>
      <c r="AF605" s="1894" t="s">
        <v>2693</v>
      </c>
      <c r="AG605" s="408">
        <v>44881</v>
      </c>
      <c r="AH605" s="592">
        <f t="shared" si="359"/>
        <v>50</v>
      </c>
      <c r="AI605" s="584">
        <f t="shared" si="355"/>
        <v>50</v>
      </c>
      <c r="AJ605" s="408" t="s">
        <v>2693</v>
      </c>
      <c r="AK605" s="1448">
        <v>2</v>
      </c>
      <c r="AL605" s="408" t="s">
        <v>2693</v>
      </c>
      <c r="AM605" s="988">
        <v>44950</v>
      </c>
      <c r="AN605" s="408" t="s">
        <v>2693</v>
      </c>
      <c r="AO605" s="1448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6"/>
        <v>50</v>
      </c>
      <c r="AT605" s="408" t="s">
        <v>2693</v>
      </c>
      <c r="AU605" s="1448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896"/>
      <c r="BA605" s="1896"/>
      <c r="BB605" s="1896"/>
      <c r="BC605" s="592">
        <f t="shared" si="363"/>
        <v>0</v>
      </c>
      <c r="BD605" s="584">
        <v>0</v>
      </c>
      <c r="BE605" s="1896"/>
      <c r="BF605" s="1896"/>
      <c r="BG605" s="407">
        <f t="shared" si="364"/>
        <v>0</v>
      </c>
      <c r="BH605" s="584">
        <f t="shared" si="365"/>
        <v>50</v>
      </c>
      <c r="BI605" s="1894" t="s">
        <v>2693</v>
      </c>
      <c r="BJ605" s="1895"/>
      <c r="BK605" s="1894" t="s">
        <v>2693</v>
      </c>
      <c r="BL605" s="1895"/>
      <c r="BM605" s="407">
        <f t="shared" si="344"/>
        <v>0</v>
      </c>
      <c r="BN605" s="584">
        <v>0</v>
      </c>
      <c r="BO605" s="1896"/>
      <c r="BP605" s="1896"/>
      <c r="BQ605" s="592">
        <f t="shared" si="366"/>
        <v>0</v>
      </c>
      <c r="BR605" s="584">
        <v>0</v>
      </c>
      <c r="BS605" s="1896"/>
      <c r="BT605" s="1896"/>
      <c r="BU605" s="592">
        <f t="shared" si="367"/>
        <v>0</v>
      </c>
      <c r="BV605" s="584">
        <v>0</v>
      </c>
      <c r="BW605" s="1896"/>
      <c r="BX605" s="1896"/>
      <c r="BY605" s="407">
        <f t="shared" si="368"/>
        <v>0</v>
      </c>
      <c r="BZ605" s="2115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87"/>
      <c r="CT605" s="1688"/>
      <c r="CU605" s="1858"/>
      <c r="CV605" s="1688"/>
      <c r="CW605" s="1858"/>
      <c r="CX605" s="1688"/>
      <c r="CY605" s="1858"/>
      <c r="CZ605" s="1688"/>
      <c r="DA605" s="1858"/>
      <c r="DB605" s="1687"/>
      <c r="DC605" s="1687"/>
      <c r="DD605" s="1688"/>
      <c r="DE605" s="1858"/>
      <c r="DF605" s="1688"/>
      <c r="DG605" s="1858"/>
      <c r="DH605" s="1688"/>
      <c r="DI605" s="1858"/>
      <c r="DJ605" s="1688"/>
      <c r="DK605" s="1858"/>
      <c r="DL605" s="1687"/>
    </row>
    <row r="606" spans="1:116" outlineLevel="2" x14ac:dyDescent="0.25">
      <c r="A606" s="976" t="s">
        <v>117</v>
      </c>
      <c r="B606" s="976" t="s">
        <v>5577</v>
      </c>
      <c r="C606" s="1912" t="s">
        <v>2953</v>
      </c>
      <c r="D606" s="1022" t="s">
        <v>229</v>
      </c>
      <c r="E606" s="1200"/>
      <c r="F606" s="1862" t="s">
        <v>2955</v>
      </c>
      <c r="G606" s="1862"/>
      <c r="H606" s="1862"/>
      <c r="I606" s="1022"/>
      <c r="J606" s="1022"/>
      <c r="K606" s="1022"/>
      <c r="L606" s="1897" t="s">
        <v>2956</v>
      </c>
      <c r="M606" s="1670"/>
      <c r="N606" s="1938">
        <f t="shared" si="369"/>
        <v>1065050</v>
      </c>
      <c r="O606" s="977">
        <f t="shared" si="370"/>
        <v>1065100</v>
      </c>
      <c r="P606" s="237">
        <f t="shared" si="356"/>
        <v>50</v>
      </c>
      <c r="Q606" s="584">
        <v>0</v>
      </c>
      <c r="R606" s="1896"/>
      <c r="S606" s="1896"/>
      <c r="T606" s="812"/>
      <c r="U606" s="1896"/>
      <c r="V606" s="1806">
        <f t="shared" si="357"/>
        <v>0</v>
      </c>
      <c r="W606" s="584">
        <f t="shared" si="353"/>
        <v>50</v>
      </c>
      <c r="X606" s="1894" t="s">
        <v>2693</v>
      </c>
      <c r="Y606" s="408">
        <v>44881</v>
      </c>
      <c r="Z606" s="1894" t="s">
        <v>2693</v>
      </c>
      <c r="AA606" s="408">
        <v>44881</v>
      </c>
      <c r="AB606" s="592">
        <f t="shared" si="358"/>
        <v>50</v>
      </c>
      <c r="AC606" s="584">
        <f t="shared" si="354"/>
        <v>50</v>
      </c>
      <c r="AD606" s="1894" t="s">
        <v>2693</v>
      </c>
      <c r="AE606" s="408">
        <v>44881</v>
      </c>
      <c r="AF606" s="1894" t="s">
        <v>2693</v>
      </c>
      <c r="AG606" s="408">
        <v>44881</v>
      </c>
      <c r="AH606" s="592">
        <f t="shared" si="359"/>
        <v>50</v>
      </c>
      <c r="AI606" s="584">
        <f t="shared" si="355"/>
        <v>50</v>
      </c>
      <c r="AJ606" s="408" t="s">
        <v>2693</v>
      </c>
      <c r="AK606" s="1448">
        <v>2</v>
      </c>
      <c r="AL606" s="408" t="s">
        <v>2693</v>
      </c>
      <c r="AM606" s="988">
        <v>44950</v>
      </c>
      <c r="AN606" s="408" t="s">
        <v>2693</v>
      </c>
      <c r="AO606" s="1448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6"/>
        <v>50</v>
      </c>
      <c r="AT606" s="408" t="s">
        <v>2693</v>
      </c>
      <c r="AU606" s="1448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896"/>
      <c r="BA606" s="1896"/>
      <c r="BB606" s="1896"/>
      <c r="BC606" s="592">
        <f t="shared" si="363"/>
        <v>0</v>
      </c>
      <c r="BD606" s="584">
        <v>0</v>
      </c>
      <c r="BE606" s="1896"/>
      <c r="BF606" s="1896"/>
      <c r="BG606" s="407">
        <f t="shared" si="364"/>
        <v>0</v>
      </c>
      <c r="BH606" s="584">
        <f t="shared" si="365"/>
        <v>50</v>
      </c>
      <c r="BI606" s="1894" t="s">
        <v>2693</v>
      </c>
      <c r="BJ606" s="1895"/>
      <c r="BK606" s="1894" t="s">
        <v>2693</v>
      </c>
      <c r="BL606" s="1895"/>
      <c r="BM606" s="407">
        <f t="shared" si="344"/>
        <v>0</v>
      </c>
      <c r="BN606" s="584">
        <v>0</v>
      </c>
      <c r="BO606" s="1896"/>
      <c r="BP606" s="1896"/>
      <c r="BQ606" s="592">
        <f t="shared" si="366"/>
        <v>0</v>
      </c>
      <c r="BR606" s="584">
        <v>0</v>
      </c>
      <c r="BS606" s="1896"/>
      <c r="BT606" s="1896"/>
      <c r="BU606" s="592">
        <f t="shared" si="367"/>
        <v>0</v>
      </c>
      <c r="BV606" s="584">
        <v>0</v>
      </c>
      <c r="BW606" s="1896"/>
      <c r="BX606" s="1896"/>
      <c r="BY606" s="407">
        <f t="shared" si="368"/>
        <v>0</v>
      </c>
      <c r="BZ606" s="2115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87"/>
      <c r="CT606" s="1688"/>
      <c r="CU606" s="1858"/>
      <c r="CV606" s="1688"/>
      <c r="CW606" s="1858"/>
      <c r="CX606" s="1688"/>
      <c r="CY606" s="1858"/>
      <c r="CZ606" s="1688"/>
      <c r="DA606" s="1858"/>
      <c r="DB606" s="1687"/>
      <c r="DC606" s="1687"/>
      <c r="DD606" s="1688"/>
      <c r="DE606" s="1858"/>
      <c r="DF606" s="1688"/>
      <c r="DG606" s="1858"/>
      <c r="DH606" s="1688"/>
      <c r="DI606" s="1858"/>
      <c r="DJ606" s="1688"/>
      <c r="DK606" s="1858"/>
      <c r="DL606" s="1687"/>
    </row>
    <row r="607" spans="1:116" outlineLevel="2" x14ac:dyDescent="0.25">
      <c r="A607" s="976" t="s">
        <v>117</v>
      </c>
      <c r="B607" s="976" t="s">
        <v>5577</v>
      </c>
      <c r="C607" s="1912" t="s">
        <v>2953</v>
      </c>
      <c r="D607" s="1022" t="s">
        <v>229</v>
      </c>
      <c r="E607" s="1200"/>
      <c r="F607" s="1862" t="s">
        <v>2955</v>
      </c>
      <c r="G607" s="1862"/>
      <c r="H607" s="1862"/>
      <c r="I607" s="1022"/>
      <c r="J607" s="1022"/>
      <c r="K607" s="1022"/>
      <c r="L607" s="1897" t="s">
        <v>2956</v>
      </c>
      <c r="M607" s="1670"/>
      <c r="N607" s="1938">
        <f t="shared" si="369"/>
        <v>1065100</v>
      </c>
      <c r="O607" s="977">
        <f t="shared" si="370"/>
        <v>1065150</v>
      </c>
      <c r="P607" s="237">
        <f t="shared" si="356"/>
        <v>50</v>
      </c>
      <c r="Q607" s="584">
        <v>0</v>
      </c>
      <c r="R607" s="1896"/>
      <c r="S607" s="1896"/>
      <c r="T607" s="812"/>
      <c r="U607" s="1896"/>
      <c r="V607" s="1806">
        <f t="shared" si="357"/>
        <v>0</v>
      </c>
      <c r="W607" s="584">
        <f t="shared" si="353"/>
        <v>50</v>
      </c>
      <c r="X607" s="1894" t="s">
        <v>2693</v>
      </c>
      <c r="Y607" s="408">
        <v>44881</v>
      </c>
      <c r="Z607" s="1894" t="s">
        <v>2693</v>
      </c>
      <c r="AA607" s="408">
        <v>44881</v>
      </c>
      <c r="AB607" s="592">
        <f t="shared" si="358"/>
        <v>50</v>
      </c>
      <c r="AC607" s="584">
        <f t="shared" si="354"/>
        <v>50</v>
      </c>
      <c r="AD607" s="1894" t="s">
        <v>2693</v>
      </c>
      <c r="AE607" s="408">
        <v>44881</v>
      </c>
      <c r="AF607" s="1894" t="s">
        <v>2693</v>
      </c>
      <c r="AG607" s="408">
        <v>44881</v>
      </c>
      <c r="AH607" s="592">
        <f t="shared" si="359"/>
        <v>50</v>
      </c>
      <c r="AI607" s="584">
        <f t="shared" si="355"/>
        <v>50</v>
      </c>
      <c r="AJ607" s="408" t="s">
        <v>2693</v>
      </c>
      <c r="AK607" s="1448">
        <v>2</v>
      </c>
      <c r="AL607" s="408" t="s">
        <v>2693</v>
      </c>
      <c r="AM607" s="988">
        <v>44950</v>
      </c>
      <c r="AN607" s="408" t="s">
        <v>2693</v>
      </c>
      <c r="AO607" s="1448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6"/>
        <v>50</v>
      </c>
      <c r="AT607" s="408" t="s">
        <v>2693</v>
      </c>
      <c r="AU607" s="1448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896"/>
      <c r="BA607" s="1896"/>
      <c r="BB607" s="1896"/>
      <c r="BC607" s="592">
        <f t="shared" si="363"/>
        <v>0</v>
      </c>
      <c r="BD607" s="584">
        <v>0</v>
      </c>
      <c r="BE607" s="1896"/>
      <c r="BF607" s="1896"/>
      <c r="BG607" s="407">
        <f t="shared" si="364"/>
        <v>0</v>
      </c>
      <c r="BH607" s="584">
        <f t="shared" si="365"/>
        <v>50</v>
      </c>
      <c r="BI607" s="1894" t="s">
        <v>2693</v>
      </c>
      <c r="BJ607" s="1895"/>
      <c r="BK607" s="1894" t="s">
        <v>2693</v>
      </c>
      <c r="BL607" s="1895"/>
      <c r="BM607" s="407">
        <f t="shared" si="344"/>
        <v>0</v>
      </c>
      <c r="BN607" s="584">
        <v>0</v>
      </c>
      <c r="BO607" s="1896"/>
      <c r="BP607" s="1896"/>
      <c r="BQ607" s="592">
        <f t="shared" si="366"/>
        <v>0</v>
      </c>
      <c r="BR607" s="584">
        <v>0</v>
      </c>
      <c r="BS607" s="1896"/>
      <c r="BT607" s="1896"/>
      <c r="BU607" s="592">
        <f t="shared" si="367"/>
        <v>0</v>
      </c>
      <c r="BV607" s="584">
        <v>0</v>
      </c>
      <c r="BW607" s="1896"/>
      <c r="BX607" s="1896"/>
      <c r="BY607" s="407">
        <f t="shared" si="368"/>
        <v>0</v>
      </c>
      <c r="BZ607" s="2115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87"/>
      <c r="CT607" s="1688"/>
      <c r="CU607" s="1858"/>
      <c r="CV607" s="1688"/>
      <c r="CW607" s="1858"/>
      <c r="CX607" s="1688"/>
      <c r="CY607" s="1858"/>
      <c r="CZ607" s="1688"/>
      <c r="DA607" s="1858"/>
      <c r="DB607" s="1687"/>
      <c r="DC607" s="1687"/>
      <c r="DD607" s="1688"/>
      <c r="DE607" s="1858"/>
      <c r="DF607" s="1688"/>
      <c r="DG607" s="1858"/>
      <c r="DH607" s="1688"/>
      <c r="DI607" s="1858"/>
      <c r="DJ607" s="1688"/>
      <c r="DK607" s="1858"/>
      <c r="DL607" s="1687"/>
    </row>
    <row r="608" spans="1:116" outlineLevel="2" x14ac:dyDescent="0.25">
      <c r="A608" s="976" t="s">
        <v>117</v>
      </c>
      <c r="B608" s="976" t="s">
        <v>5577</v>
      </c>
      <c r="C608" s="1912" t="s">
        <v>2953</v>
      </c>
      <c r="D608" s="1022" t="s">
        <v>229</v>
      </c>
      <c r="E608" s="1200"/>
      <c r="F608" s="1862" t="s">
        <v>2955</v>
      </c>
      <c r="G608" s="1862"/>
      <c r="H608" s="1862"/>
      <c r="I608" s="1022"/>
      <c r="J608" s="1022"/>
      <c r="K608" s="1022"/>
      <c r="L608" s="1897" t="s">
        <v>2956</v>
      </c>
      <c r="M608" s="1670"/>
      <c r="N608" s="1938">
        <f t="shared" si="369"/>
        <v>1065150</v>
      </c>
      <c r="O608" s="977">
        <f t="shared" si="370"/>
        <v>1065200</v>
      </c>
      <c r="P608" s="237">
        <f t="shared" si="356"/>
        <v>50</v>
      </c>
      <c r="Q608" s="584">
        <v>0</v>
      </c>
      <c r="R608" s="1896"/>
      <c r="S608" s="1896"/>
      <c r="T608" s="812"/>
      <c r="U608" s="1896"/>
      <c r="V608" s="1806">
        <f t="shared" si="357"/>
        <v>0</v>
      </c>
      <c r="W608" s="584">
        <f t="shared" si="353"/>
        <v>50</v>
      </c>
      <c r="X608" s="1894" t="s">
        <v>2693</v>
      </c>
      <c r="Y608" s="408">
        <v>44881</v>
      </c>
      <c r="Z608" s="1894" t="s">
        <v>2693</v>
      </c>
      <c r="AA608" s="408">
        <v>44881</v>
      </c>
      <c r="AB608" s="592">
        <f t="shared" si="358"/>
        <v>50</v>
      </c>
      <c r="AC608" s="584">
        <f t="shared" si="354"/>
        <v>50</v>
      </c>
      <c r="AD608" s="1894" t="s">
        <v>2693</v>
      </c>
      <c r="AE608" s="408">
        <v>44881</v>
      </c>
      <c r="AF608" s="1894" t="s">
        <v>2693</v>
      </c>
      <c r="AG608" s="408">
        <v>44881</v>
      </c>
      <c r="AH608" s="592">
        <f t="shared" si="359"/>
        <v>50</v>
      </c>
      <c r="AI608" s="584">
        <f t="shared" si="355"/>
        <v>50</v>
      </c>
      <c r="AJ608" s="408" t="s">
        <v>2693</v>
      </c>
      <c r="AK608" s="1448">
        <v>2</v>
      </c>
      <c r="AL608" s="408" t="s">
        <v>2693</v>
      </c>
      <c r="AM608" s="988">
        <v>44945</v>
      </c>
      <c r="AN608" s="408" t="s">
        <v>2693</v>
      </c>
      <c r="AO608" s="1448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6"/>
        <v>50</v>
      </c>
      <c r="AT608" s="408" t="s">
        <v>2693</v>
      </c>
      <c r="AU608" s="1448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896"/>
      <c r="BA608" s="1896"/>
      <c r="BB608" s="1896"/>
      <c r="BC608" s="592">
        <f t="shared" si="363"/>
        <v>0</v>
      </c>
      <c r="BD608" s="584">
        <v>0</v>
      </c>
      <c r="BE608" s="1896"/>
      <c r="BF608" s="1896"/>
      <c r="BG608" s="407">
        <f t="shared" si="364"/>
        <v>0</v>
      </c>
      <c r="BH608" s="584">
        <f t="shared" si="365"/>
        <v>50</v>
      </c>
      <c r="BI608" s="1894" t="s">
        <v>2693</v>
      </c>
      <c r="BJ608" s="1895"/>
      <c r="BK608" s="1894" t="s">
        <v>2693</v>
      </c>
      <c r="BL608" s="1895"/>
      <c r="BM608" s="407">
        <f t="shared" ref="BM608:BM671" si="371">SUM(IF(BL608&gt;0,BL$31*$BH608,0))</f>
        <v>0</v>
      </c>
      <c r="BN608" s="584">
        <v>0</v>
      </c>
      <c r="BO608" s="1896"/>
      <c r="BP608" s="1896"/>
      <c r="BQ608" s="592">
        <f t="shared" si="366"/>
        <v>0</v>
      </c>
      <c r="BR608" s="584">
        <v>0</v>
      </c>
      <c r="BS608" s="1896"/>
      <c r="BT608" s="1896"/>
      <c r="BU608" s="592">
        <f t="shared" si="367"/>
        <v>0</v>
      </c>
      <c r="BV608" s="584">
        <v>0</v>
      </c>
      <c r="BW608" s="1896"/>
      <c r="BX608" s="1896"/>
      <c r="BY608" s="407">
        <f t="shared" si="368"/>
        <v>0</v>
      </c>
      <c r="BZ608" s="2115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87"/>
      <c r="CT608" s="1688"/>
      <c r="CU608" s="1858"/>
      <c r="CV608" s="1688"/>
      <c r="CW608" s="1858"/>
      <c r="CX608" s="1688"/>
      <c r="CY608" s="1858"/>
      <c r="CZ608" s="1688"/>
      <c r="DA608" s="1858"/>
      <c r="DB608" s="1687"/>
      <c r="DC608" s="1687"/>
      <c r="DD608" s="1688"/>
      <c r="DE608" s="1858"/>
      <c r="DF608" s="1688"/>
      <c r="DG608" s="1858"/>
      <c r="DH608" s="1688"/>
      <c r="DI608" s="1858"/>
      <c r="DJ608" s="1688"/>
      <c r="DK608" s="1858"/>
      <c r="DL608" s="1687"/>
    </row>
    <row r="609" spans="1:116" outlineLevel="2" x14ac:dyDescent="0.25">
      <c r="A609" s="976" t="s">
        <v>117</v>
      </c>
      <c r="B609" s="976" t="s">
        <v>5577</v>
      </c>
      <c r="C609" s="1912" t="s">
        <v>2953</v>
      </c>
      <c r="D609" s="1022" t="s">
        <v>229</v>
      </c>
      <c r="E609" s="1200"/>
      <c r="F609" s="1862" t="s">
        <v>2955</v>
      </c>
      <c r="G609" s="1862"/>
      <c r="H609" s="1862"/>
      <c r="I609" s="1022"/>
      <c r="J609" s="1022"/>
      <c r="K609" s="1022"/>
      <c r="L609" s="1897" t="s">
        <v>2956</v>
      </c>
      <c r="M609" s="1670"/>
      <c r="N609" s="1938">
        <f t="shared" si="369"/>
        <v>1065200</v>
      </c>
      <c r="O609" s="977">
        <f t="shared" si="370"/>
        <v>1065250</v>
      </c>
      <c r="P609" s="237">
        <f t="shared" si="356"/>
        <v>50</v>
      </c>
      <c r="Q609" s="584">
        <v>0</v>
      </c>
      <c r="R609" s="1896"/>
      <c r="S609" s="1896"/>
      <c r="T609" s="812"/>
      <c r="U609" s="1896"/>
      <c r="V609" s="1806">
        <f t="shared" si="357"/>
        <v>0</v>
      </c>
      <c r="W609" s="584">
        <f t="shared" si="353"/>
        <v>50</v>
      </c>
      <c r="X609" s="1894" t="s">
        <v>2693</v>
      </c>
      <c r="Y609" s="408">
        <v>44881</v>
      </c>
      <c r="Z609" s="1894" t="s">
        <v>2693</v>
      </c>
      <c r="AA609" s="408">
        <v>44881</v>
      </c>
      <c r="AB609" s="592">
        <f t="shared" si="358"/>
        <v>50</v>
      </c>
      <c r="AC609" s="584">
        <f t="shared" si="354"/>
        <v>50</v>
      </c>
      <c r="AD609" s="1894" t="s">
        <v>2693</v>
      </c>
      <c r="AE609" s="408">
        <v>44881</v>
      </c>
      <c r="AF609" s="1894" t="s">
        <v>2693</v>
      </c>
      <c r="AG609" s="408">
        <v>44881</v>
      </c>
      <c r="AH609" s="592">
        <f t="shared" si="359"/>
        <v>50</v>
      </c>
      <c r="AI609" s="584">
        <f t="shared" si="355"/>
        <v>50</v>
      </c>
      <c r="AJ609" s="408" t="s">
        <v>2693</v>
      </c>
      <c r="AK609" s="1448">
        <v>2</v>
      </c>
      <c r="AL609" s="408" t="s">
        <v>2693</v>
      </c>
      <c r="AM609" s="988">
        <v>44945</v>
      </c>
      <c r="AN609" s="408" t="s">
        <v>2693</v>
      </c>
      <c r="AO609" s="1448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6"/>
        <v>50</v>
      </c>
      <c r="AT609" s="408" t="s">
        <v>2693</v>
      </c>
      <c r="AU609" s="1448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896"/>
      <c r="BA609" s="1896"/>
      <c r="BB609" s="1896"/>
      <c r="BC609" s="592">
        <f t="shared" si="363"/>
        <v>0</v>
      </c>
      <c r="BD609" s="584">
        <v>0</v>
      </c>
      <c r="BE609" s="1896"/>
      <c r="BF609" s="1896"/>
      <c r="BG609" s="407">
        <f t="shared" si="364"/>
        <v>0</v>
      </c>
      <c r="BH609" s="584">
        <f t="shared" si="365"/>
        <v>50</v>
      </c>
      <c r="BI609" s="1894" t="s">
        <v>2693</v>
      </c>
      <c r="BJ609" s="1895"/>
      <c r="BK609" s="1894" t="s">
        <v>2693</v>
      </c>
      <c r="BL609" s="1895"/>
      <c r="BM609" s="407">
        <f t="shared" si="371"/>
        <v>0</v>
      </c>
      <c r="BN609" s="584">
        <v>0</v>
      </c>
      <c r="BO609" s="1896"/>
      <c r="BP609" s="1896"/>
      <c r="BQ609" s="592">
        <f t="shared" si="366"/>
        <v>0</v>
      </c>
      <c r="BR609" s="584">
        <v>0</v>
      </c>
      <c r="BS609" s="1896"/>
      <c r="BT609" s="1896"/>
      <c r="BU609" s="592">
        <f t="shared" si="367"/>
        <v>0</v>
      </c>
      <c r="BV609" s="584">
        <v>0</v>
      </c>
      <c r="BW609" s="1896"/>
      <c r="BX609" s="1896"/>
      <c r="BY609" s="407">
        <f t="shared" si="368"/>
        <v>0</v>
      </c>
      <c r="BZ609" s="2115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87"/>
      <c r="CT609" s="1688"/>
      <c r="CU609" s="1858"/>
      <c r="CV609" s="1688"/>
      <c r="CW609" s="1858"/>
      <c r="CX609" s="1688"/>
      <c r="CY609" s="1858"/>
      <c r="CZ609" s="1688"/>
      <c r="DA609" s="1858"/>
      <c r="DB609" s="1687"/>
      <c r="DC609" s="1687"/>
      <c r="DD609" s="1688"/>
      <c r="DE609" s="1858"/>
      <c r="DF609" s="1688"/>
      <c r="DG609" s="1858"/>
      <c r="DH609" s="1688"/>
      <c r="DI609" s="1858"/>
      <c r="DJ609" s="1688"/>
      <c r="DK609" s="1858"/>
      <c r="DL609" s="1687"/>
    </row>
    <row r="610" spans="1:116" outlineLevel="2" x14ac:dyDescent="0.25">
      <c r="A610" s="976" t="s">
        <v>117</v>
      </c>
      <c r="B610" s="976" t="s">
        <v>5577</v>
      </c>
      <c r="C610" s="1912" t="s">
        <v>2953</v>
      </c>
      <c r="D610" s="1022" t="s">
        <v>229</v>
      </c>
      <c r="E610" s="1200"/>
      <c r="F610" s="1862" t="s">
        <v>2955</v>
      </c>
      <c r="G610" s="1862"/>
      <c r="H610" s="1862"/>
      <c r="I610" s="1022"/>
      <c r="J610" s="1022"/>
      <c r="K610" s="1022"/>
      <c r="L610" s="1897" t="s">
        <v>2956</v>
      </c>
      <c r="M610" s="1670"/>
      <c r="N610" s="1938">
        <f t="shared" si="369"/>
        <v>1065250</v>
      </c>
      <c r="O610" s="977">
        <f t="shared" si="370"/>
        <v>1065300</v>
      </c>
      <c r="P610" s="237">
        <f t="shared" si="356"/>
        <v>50</v>
      </c>
      <c r="Q610" s="584">
        <v>0</v>
      </c>
      <c r="R610" s="1896"/>
      <c r="S610" s="1896"/>
      <c r="T610" s="812"/>
      <c r="U610" s="1896"/>
      <c r="V610" s="1806">
        <f t="shared" si="357"/>
        <v>0</v>
      </c>
      <c r="W610" s="584">
        <f t="shared" si="353"/>
        <v>50</v>
      </c>
      <c r="X610" s="1894" t="s">
        <v>2693</v>
      </c>
      <c r="Y610" s="408">
        <v>44881</v>
      </c>
      <c r="Z610" s="1894" t="s">
        <v>2693</v>
      </c>
      <c r="AA610" s="408">
        <v>44881</v>
      </c>
      <c r="AB610" s="592">
        <f t="shared" si="358"/>
        <v>50</v>
      </c>
      <c r="AC610" s="584">
        <f t="shared" si="354"/>
        <v>50</v>
      </c>
      <c r="AD610" s="1894" t="s">
        <v>2693</v>
      </c>
      <c r="AE610" s="408">
        <v>44881</v>
      </c>
      <c r="AF610" s="1894" t="s">
        <v>2693</v>
      </c>
      <c r="AG610" s="408">
        <v>44881</v>
      </c>
      <c r="AH610" s="592">
        <f t="shared" si="359"/>
        <v>50</v>
      </c>
      <c r="AI610" s="584">
        <f t="shared" si="355"/>
        <v>50</v>
      </c>
      <c r="AJ610" s="408" t="s">
        <v>2693</v>
      </c>
      <c r="AK610" s="1448">
        <v>2</v>
      </c>
      <c r="AL610" s="408" t="s">
        <v>2693</v>
      </c>
      <c r="AM610" s="988">
        <v>44940</v>
      </c>
      <c r="AN610" s="408" t="s">
        <v>2693</v>
      </c>
      <c r="AO610" s="1448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2">$P610</f>
        <v>50</v>
      </c>
      <c r="AT610" s="408" t="s">
        <v>2693</v>
      </c>
      <c r="AU610" s="1448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896"/>
      <c r="BA610" s="1896"/>
      <c r="BB610" s="1896"/>
      <c r="BC610" s="592">
        <f t="shared" si="363"/>
        <v>0</v>
      </c>
      <c r="BD610" s="584">
        <v>0</v>
      </c>
      <c r="BE610" s="1896"/>
      <c r="BF610" s="1896"/>
      <c r="BG610" s="407">
        <f t="shared" si="364"/>
        <v>0</v>
      </c>
      <c r="BH610" s="584">
        <f t="shared" si="365"/>
        <v>50</v>
      </c>
      <c r="BI610" s="1894" t="s">
        <v>2693</v>
      </c>
      <c r="BJ610" s="1895"/>
      <c r="BK610" s="1894" t="s">
        <v>2693</v>
      </c>
      <c r="BL610" s="1895"/>
      <c r="BM610" s="407">
        <f t="shared" si="371"/>
        <v>0</v>
      </c>
      <c r="BN610" s="584">
        <v>0</v>
      </c>
      <c r="BO610" s="1896"/>
      <c r="BP610" s="1896"/>
      <c r="BQ610" s="592">
        <f t="shared" si="366"/>
        <v>0</v>
      </c>
      <c r="BR610" s="584">
        <v>0</v>
      </c>
      <c r="BS610" s="1896"/>
      <c r="BT610" s="1896"/>
      <c r="BU610" s="592">
        <f t="shared" si="367"/>
        <v>0</v>
      </c>
      <c r="BV610" s="584">
        <v>0</v>
      </c>
      <c r="BW610" s="1896"/>
      <c r="BX610" s="1896"/>
      <c r="BY610" s="407">
        <f t="shared" si="368"/>
        <v>0</v>
      </c>
      <c r="BZ610" s="2115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87"/>
      <c r="CT610" s="1688"/>
      <c r="CU610" s="1858"/>
      <c r="CV610" s="1688"/>
      <c r="CW610" s="1858"/>
      <c r="CX610" s="1688"/>
      <c r="CY610" s="1858"/>
      <c r="CZ610" s="1688"/>
      <c r="DA610" s="1858"/>
      <c r="DB610" s="1687"/>
      <c r="DC610" s="1687"/>
      <c r="DD610" s="1688"/>
      <c r="DE610" s="1858"/>
      <c r="DF610" s="1688"/>
      <c r="DG610" s="1858"/>
      <c r="DH610" s="1688"/>
      <c r="DI610" s="1858"/>
      <c r="DJ610" s="1688"/>
      <c r="DK610" s="1858"/>
      <c r="DL610" s="1687"/>
    </row>
    <row r="611" spans="1:116" outlineLevel="2" x14ac:dyDescent="0.25">
      <c r="A611" s="976" t="s">
        <v>117</v>
      </c>
      <c r="B611" s="976" t="s">
        <v>5577</v>
      </c>
      <c r="C611" s="1912" t="s">
        <v>2953</v>
      </c>
      <c r="D611" s="1022" t="s">
        <v>229</v>
      </c>
      <c r="E611" s="1200"/>
      <c r="F611" s="1862" t="s">
        <v>2955</v>
      </c>
      <c r="G611" s="1862"/>
      <c r="H611" s="1862"/>
      <c r="I611" s="1022"/>
      <c r="J611" s="1022"/>
      <c r="K611" s="1022"/>
      <c r="L611" s="1897" t="s">
        <v>2956</v>
      </c>
      <c r="M611" s="1670"/>
      <c r="N611" s="1938">
        <f t="shared" si="369"/>
        <v>1065300</v>
      </c>
      <c r="O611" s="977">
        <f t="shared" si="370"/>
        <v>1065350</v>
      </c>
      <c r="P611" s="237">
        <f t="shared" si="356"/>
        <v>50</v>
      </c>
      <c r="Q611" s="584">
        <v>0</v>
      </c>
      <c r="R611" s="1896"/>
      <c r="S611" s="1896"/>
      <c r="T611" s="812"/>
      <c r="U611" s="1896"/>
      <c r="V611" s="1806">
        <f t="shared" si="357"/>
        <v>0</v>
      </c>
      <c r="W611" s="584">
        <f t="shared" si="353"/>
        <v>50</v>
      </c>
      <c r="X611" s="1894" t="s">
        <v>2693</v>
      </c>
      <c r="Y611" s="408">
        <v>44881</v>
      </c>
      <c r="Z611" s="1894" t="s">
        <v>2693</v>
      </c>
      <c r="AA611" s="408">
        <v>44881</v>
      </c>
      <c r="AB611" s="592">
        <f t="shared" si="358"/>
        <v>50</v>
      </c>
      <c r="AC611" s="584">
        <f t="shared" si="354"/>
        <v>50</v>
      </c>
      <c r="AD611" s="1894" t="s">
        <v>2693</v>
      </c>
      <c r="AE611" s="408">
        <v>44881</v>
      </c>
      <c r="AF611" s="1894" t="s">
        <v>2693</v>
      </c>
      <c r="AG611" s="408">
        <v>44881</v>
      </c>
      <c r="AH611" s="592">
        <f t="shared" si="359"/>
        <v>50</v>
      </c>
      <c r="AI611" s="584">
        <f t="shared" si="355"/>
        <v>50</v>
      </c>
      <c r="AJ611" s="408" t="s">
        <v>2693</v>
      </c>
      <c r="AK611" s="1448">
        <v>3</v>
      </c>
      <c r="AL611" s="408" t="s">
        <v>2693</v>
      </c>
      <c r="AM611" s="988">
        <v>44938</v>
      </c>
      <c r="AN611" s="408" t="s">
        <v>2693</v>
      </c>
      <c r="AO611" s="1448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2"/>
        <v>50</v>
      </c>
      <c r="AT611" s="408" t="s">
        <v>2693</v>
      </c>
      <c r="AU611" s="1448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896"/>
      <c r="BA611" s="1896"/>
      <c r="BB611" s="1896"/>
      <c r="BC611" s="592">
        <f t="shared" si="363"/>
        <v>0</v>
      </c>
      <c r="BD611" s="584">
        <v>0</v>
      </c>
      <c r="BE611" s="1896"/>
      <c r="BF611" s="1896"/>
      <c r="BG611" s="407">
        <f t="shared" si="364"/>
        <v>0</v>
      </c>
      <c r="BH611" s="584">
        <f t="shared" si="365"/>
        <v>50</v>
      </c>
      <c r="BI611" s="1894" t="s">
        <v>2693</v>
      </c>
      <c r="BJ611" s="1895"/>
      <c r="BK611" s="1894" t="s">
        <v>2693</v>
      </c>
      <c r="BL611" s="1895"/>
      <c r="BM611" s="407">
        <f t="shared" si="371"/>
        <v>0</v>
      </c>
      <c r="BN611" s="584">
        <v>0</v>
      </c>
      <c r="BO611" s="1896"/>
      <c r="BP611" s="1896"/>
      <c r="BQ611" s="592">
        <f t="shared" si="366"/>
        <v>0</v>
      </c>
      <c r="BR611" s="584">
        <v>0</v>
      </c>
      <c r="BS611" s="1896"/>
      <c r="BT611" s="1896"/>
      <c r="BU611" s="592">
        <f t="shared" si="367"/>
        <v>0</v>
      </c>
      <c r="BV611" s="584">
        <v>0</v>
      </c>
      <c r="BW611" s="1896"/>
      <c r="BX611" s="1896"/>
      <c r="BY611" s="407">
        <f t="shared" si="368"/>
        <v>0</v>
      </c>
      <c r="BZ611" s="2115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87"/>
      <c r="CT611" s="1688"/>
      <c r="CU611" s="1858"/>
      <c r="CV611" s="1688"/>
      <c r="CW611" s="1858"/>
      <c r="CX611" s="1688"/>
      <c r="CY611" s="1858"/>
      <c r="CZ611" s="1688"/>
      <c r="DA611" s="1858"/>
      <c r="DB611" s="1687"/>
      <c r="DC611" s="1687"/>
      <c r="DD611" s="1688"/>
      <c r="DE611" s="1858"/>
      <c r="DF611" s="1688"/>
      <c r="DG611" s="1858"/>
      <c r="DH611" s="1688"/>
      <c r="DI611" s="1858"/>
      <c r="DJ611" s="1688"/>
      <c r="DK611" s="1858"/>
      <c r="DL611" s="1687"/>
    </row>
    <row r="612" spans="1:116" outlineLevel="2" x14ac:dyDescent="0.25">
      <c r="A612" s="976" t="s">
        <v>117</v>
      </c>
      <c r="B612" s="976" t="s">
        <v>5577</v>
      </c>
      <c r="C612" s="1912" t="s">
        <v>2953</v>
      </c>
      <c r="D612" s="1022" t="s">
        <v>229</v>
      </c>
      <c r="E612" s="1200"/>
      <c r="F612" s="1862" t="s">
        <v>2955</v>
      </c>
      <c r="G612" s="1862"/>
      <c r="H612" s="1862"/>
      <c r="I612" s="1022"/>
      <c r="J612" s="1022"/>
      <c r="K612" s="1022"/>
      <c r="L612" s="1897" t="s">
        <v>2956</v>
      </c>
      <c r="M612" s="1670"/>
      <c r="N612" s="1938">
        <f t="shared" si="369"/>
        <v>1065350</v>
      </c>
      <c r="O612" s="977">
        <f t="shared" si="370"/>
        <v>1065400</v>
      </c>
      <c r="P612" s="237">
        <f t="shared" si="356"/>
        <v>50</v>
      </c>
      <c r="Q612" s="584">
        <v>0</v>
      </c>
      <c r="R612" s="1896"/>
      <c r="S612" s="1896"/>
      <c r="T612" s="812"/>
      <c r="U612" s="1896"/>
      <c r="V612" s="1806">
        <f t="shared" si="357"/>
        <v>0</v>
      </c>
      <c r="W612" s="584">
        <f t="shared" si="353"/>
        <v>50</v>
      </c>
      <c r="X612" s="1894" t="s">
        <v>2693</v>
      </c>
      <c r="Y612" s="408">
        <v>44881</v>
      </c>
      <c r="Z612" s="1894" t="s">
        <v>2693</v>
      </c>
      <c r="AA612" s="408">
        <v>44881</v>
      </c>
      <c r="AB612" s="592">
        <f t="shared" si="358"/>
        <v>50</v>
      </c>
      <c r="AC612" s="584">
        <f t="shared" si="354"/>
        <v>50</v>
      </c>
      <c r="AD612" s="1894" t="s">
        <v>2693</v>
      </c>
      <c r="AE612" s="408">
        <v>44881</v>
      </c>
      <c r="AF612" s="1894" t="s">
        <v>2693</v>
      </c>
      <c r="AG612" s="408">
        <v>44881</v>
      </c>
      <c r="AH612" s="592">
        <f t="shared" si="359"/>
        <v>50</v>
      </c>
      <c r="AI612" s="584">
        <f t="shared" si="355"/>
        <v>50</v>
      </c>
      <c r="AJ612" s="408" t="s">
        <v>2693</v>
      </c>
      <c r="AK612" s="1448">
        <v>2</v>
      </c>
      <c r="AL612" s="408" t="s">
        <v>2693</v>
      </c>
      <c r="AM612" s="988">
        <v>44938</v>
      </c>
      <c r="AN612" s="408" t="s">
        <v>2693</v>
      </c>
      <c r="AO612" s="1448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2"/>
        <v>50</v>
      </c>
      <c r="AT612" s="408" t="s">
        <v>2693</v>
      </c>
      <c r="AU612" s="1448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896"/>
      <c r="BA612" s="1896"/>
      <c r="BB612" s="1896"/>
      <c r="BC612" s="592">
        <f t="shared" si="363"/>
        <v>0</v>
      </c>
      <c r="BD612" s="584">
        <v>0</v>
      </c>
      <c r="BE612" s="1896"/>
      <c r="BF612" s="1896"/>
      <c r="BG612" s="407">
        <f t="shared" si="364"/>
        <v>0</v>
      </c>
      <c r="BH612" s="584">
        <f t="shared" si="365"/>
        <v>50</v>
      </c>
      <c r="BI612" s="1894" t="s">
        <v>2693</v>
      </c>
      <c r="BJ612" s="1895"/>
      <c r="BK612" s="1894" t="s">
        <v>2693</v>
      </c>
      <c r="BL612" s="1895"/>
      <c r="BM612" s="407">
        <f t="shared" si="371"/>
        <v>0</v>
      </c>
      <c r="BN612" s="584">
        <v>0</v>
      </c>
      <c r="BO612" s="1896"/>
      <c r="BP612" s="1896"/>
      <c r="BQ612" s="592">
        <f t="shared" si="366"/>
        <v>0</v>
      </c>
      <c r="BR612" s="584">
        <v>0</v>
      </c>
      <c r="BS612" s="1896"/>
      <c r="BT612" s="1896"/>
      <c r="BU612" s="592">
        <f t="shared" si="367"/>
        <v>0</v>
      </c>
      <c r="BV612" s="584">
        <v>0</v>
      </c>
      <c r="BW612" s="1896"/>
      <c r="BX612" s="1896"/>
      <c r="BY612" s="407">
        <f t="shared" si="368"/>
        <v>0</v>
      </c>
      <c r="BZ612" s="2115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87"/>
      <c r="CT612" s="1688"/>
      <c r="CU612" s="1858"/>
      <c r="CV612" s="1688"/>
      <c r="CW612" s="1858"/>
      <c r="CX612" s="1688"/>
      <c r="CY612" s="1858"/>
      <c r="CZ612" s="1688"/>
      <c r="DA612" s="1858"/>
      <c r="DB612" s="1687"/>
      <c r="DC612" s="1687"/>
      <c r="DD612" s="1688"/>
      <c r="DE612" s="1858"/>
      <c r="DF612" s="1688"/>
      <c r="DG612" s="1858"/>
      <c r="DH612" s="1688"/>
      <c r="DI612" s="1858"/>
      <c r="DJ612" s="1688"/>
      <c r="DK612" s="1858"/>
      <c r="DL612" s="1687"/>
    </row>
    <row r="613" spans="1:116" outlineLevel="2" x14ac:dyDescent="0.25">
      <c r="A613" s="976" t="s">
        <v>117</v>
      </c>
      <c r="B613" s="976" t="s">
        <v>5577</v>
      </c>
      <c r="C613" s="1912" t="s">
        <v>2953</v>
      </c>
      <c r="D613" s="1022" t="s">
        <v>229</v>
      </c>
      <c r="E613" s="1200"/>
      <c r="F613" s="1862" t="s">
        <v>2955</v>
      </c>
      <c r="G613" s="1862"/>
      <c r="H613" s="1862"/>
      <c r="I613" s="1022"/>
      <c r="J613" s="1022"/>
      <c r="K613" s="1022"/>
      <c r="L613" s="1897" t="s">
        <v>2956</v>
      </c>
      <c r="M613" s="1670"/>
      <c r="N613" s="1938">
        <f t="shared" si="369"/>
        <v>1065400</v>
      </c>
      <c r="O613" s="977">
        <f t="shared" si="370"/>
        <v>1065450</v>
      </c>
      <c r="P613" s="237">
        <f t="shared" si="356"/>
        <v>50</v>
      </c>
      <c r="Q613" s="584">
        <v>0</v>
      </c>
      <c r="R613" s="1896"/>
      <c r="S613" s="1896"/>
      <c r="T613" s="812"/>
      <c r="U613" s="1896"/>
      <c r="V613" s="1806">
        <f t="shared" si="357"/>
        <v>0</v>
      </c>
      <c r="W613" s="584">
        <f t="shared" si="353"/>
        <v>50</v>
      </c>
      <c r="X613" s="1894" t="s">
        <v>2693</v>
      </c>
      <c r="Y613" s="408">
        <v>44881</v>
      </c>
      <c r="Z613" s="1894" t="s">
        <v>2693</v>
      </c>
      <c r="AA613" s="408">
        <v>44881</v>
      </c>
      <c r="AB613" s="592">
        <f t="shared" si="358"/>
        <v>50</v>
      </c>
      <c r="AC613" s="584">
        <f t="shared" si="354"/>
        <v>50</v>
      </c>
      <c r="AD613" s="1894" t="s">
        <v>2693</v>
      </c>
      <c r="AE613" s="408">
        <v>44881</v>
      </c>
      <c r="AF613" s="1894" t="s">
        <v>2693</v>
      </c>
      <c r="AG613" s="408">
        <v>44881</v>
      </c>
      <c r="AH613" s="592">
        <f t="shared" si="359"/>
        <v>50</v>
      </c>
      <c r="AI613" s="584">
        <f t="shared" si="355"/>
        <v>50</v>
      </c>
      <c r="AJ613" s="408" t="s">
        <v>2693</v>
      </c>
      <c r="AK613" s="1448">
        <v>2</v>
      </c>
      <c r="AL613" s="408" t="s">
        <v>2693</v>
      </c>
      <c r="AM613" s="988">
        <v>44938</v>
      </c>
      <c r="AN613" s="408" t="s">
        <v>2693</v>
      </c>
      <c r="AO613" s="1448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2"/>
        <v>50</v>
      </c>
      <c r="AT613" s="408" t="s">
        <v>2693</v>
      </c>
      <c r="AU613" s="1448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896"/>
      <c r="BA613" s="1896"/>
      <c r="BB613" s="1896"/>
      <c r="BC613" s="592">
        <f t="shared" si="363"/>
        <v>0</v>
      </c>
      <c r="BD613" s="584">
        <v>0</v>
      </c>
      <c r="BE613" s="1896"/>
      <c r="BF613" s="1896"/>
      <c r="BG613" s="407">
        <f t="shared" si="364"/>
        <v>0</v>
      </c>
      <c r="BH613" s="584">
        <f t="shared" si="365"/>
        <v>50</v>
      </c>
      <c r="BI613" s="1894" t="s">
        <v>2693</v>
      </c>
      <c r="BJ613" s="1895"/>
      <c r="BK613" s="1894" t="s">
        <v>2693</v>
      </c>
      <c r="BL613" s="1895"/>
      <c r="BM613" s="407">
        <f t="shared" si="371"/>
        <v>0</v>
      </c>
      <c r="BN613" s="584">
        <v>0</v>
      </c>
      <c r="BO613" s="1896"/>
      <c r="BP613" s="1896"/>
      <c r="BQ613" s="592">
        <f t="shared" si="366"/>
        <v>0</v>
      </c>
      <c r="BR613" s="584">
        <v>0</v>
      </c>
      <c r="BS613" s="1896"/>
      <c r="BT613" s="1896"/>
      <c r="BU613" s="592">
        <f t="shared" si="367"/>
        <v>0</v>
      </c>
      <c r="BV613" s="584">
        <v>0</v>
      </c>
      <c r="BW613" s="1896"/>
      <c r="BX613" s="1896"/>
      <c r="BY613" s="407">
        <f t="shared" si="368"/>
        <v>0</v>
      </c>
      <c r="BZ613" s="2115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87"/>
      <c r="CT613" s="1688"/>
      <c r="CU613" s="1858"/>
      <c r="CV613" s="1688"/>
      <c r="CW613" s="1858"/>
      <c r="CX613" s="1688"/>
      <c r="CY613" s="1858"/>
      <c r="CZ613" s="1688"/>
      <c r="DA613" s="1858"/>
      <c r="DB613" s="1687"/>
      <c r="DC613" s="1687"/>
      <c r="DD613" s="1688"/>
      <c r="DE613" s="1858"/>
      <c r="DF613" s="1688"/>
      <c r="DG613" s="1858"/>
      <c r="DH613" s="1688"/>
      <c r="DI613" s="1858"/>
      <c r="DJ613" s="1688"/>
      <c r="DK613" s="1858"/>
      <c r="DL613" s="1687"/>
    </row>
    <row r="614" spans="1:116" outlineLevel="2" x14ac:dyDescent="0.25">
      <c r="A614" s="976" t="s">
        <v>117</v>
      </c>
      <c r="B614" s="976" t="s">
        <v>5577</v>
      </c>
      <c r="C614" s="1912" t="s">
        <v>2953</v>
      </c>
      <c r="D614" s="1022" t="s">
        <v>229</v>
      </c>
      <c r="E614" s="1200"/>
      <c r="F614" s="1862" t="s">
        <v>2955</v>
      </c>
      <c r="G614" s="1862"/>
      <c r="H614" s="1862"/>
      <c r="I614" s="1022"/>
      <c r="J614" s="1022"/>
      <c r="K614" s="1022"/>
      <c r="L614" s="1897" t="s">
        <v>2956</v>
      </c>
      <c r="M614" s="1670"/>
      <c r="N614" s="1938">
        <f t="shared" si="369"/>
        <v>1065450</v>
      </c>
      <c r="O614" s="977">
        <f t="shared" si="370"/>
        <v>1065500</v>
      </c>
      <c r="P614" s="237">
        <f t="shared" si="356"/>
        <v>50</v>
      </c>
      <c r="Q614" s="584">
        <v>0</v>
      </c>
      <c r="R614" s="1896"/>
      <c r="S614" s="1896"/>
      <c r="T614" s="812"/>
      <c r="U614" s="1896"/>
      <c r="V614" s="1806">
        <f t="shared" si="357"/>
        <v>0</v>
      </c>
      <c r="W614" s="584">
        <f t="shared" si="353"/>
        <v>50</v>
      </c>
      <c r="X614" s="1894" t="s">
        <v>2693</v>
      </c>
      <c r="Y614" s="408">
        <v>44881</v>
      </c>
      <c r="Z614" s="1894" t="s">
        <v>2693</v>
      </c>
      <c r="AA614" s="408">
        <v>44881</v>
      </c>
      <c r="AB614" s="592">
        <f t="shared" si="358"/>
        <v>50</v>
      </c>
      <c r="AC614" s="584">
        <f t="shared" si="354"/>
        <v>50</v>
      </c>
      <c r="AD614" s="1894" t="s">
        <v>2693</v>
      </c>
      <c r="AE614" s="408">
        <v>44881</v>
      </c>
      <c r="AF614" s="1894" t="s">
        <v>2693</v>
      </c>
      <c r="AG614" s="408">
        <v>44881</v>
      </c>
      <c r="AH614" s="592">
        <f t="shared" si="359"/>
        <v>50</v>
      </c>
      <c r="AI614" s="584">
        <f t="shared" si="355"/>
        <v>50</v>
      </c>
      <c r="AJ614" s="408" t="s">
        <v>2693</v>
      </c>
      <c r="AK614" s="1448">
        <v>2</v>
      </c>
      <c r="AL614" s="408" t="s">
        <v>2693</v>
      </c>
      <c r="AM614" s="988">
        <v>44944</v>
      </c>
      <c r="AN614" s="408" t="s">
        <v>2693</v>
      </c>
      <c r="AO614" s="1448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2"/>
        <v>50</v>
      </c>
      <c r="AT614" s="408" t="s">
        <v>2693</v>
      </c>
      <c r="AU614" s="1448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896"/>
      <c r="BA614" s="1896"/>
      <c r="BB614" s="1896"/>
      <c r="BC614" s="592">
        <f t="shared" si="363"/>
        <v>0</v>
      </c>
      <c r="BD614" s="584">
        <v>0</v>
      </c>
      <c r="BE614" s="1896"/>
      <c r="BF614" s="1896"/>
      <c r="BG614" s="407">
        <f t="shared" si="364"/>
        <v>0</v>
      </c>
      <c r="BH614" s="584">
        <f t="shared" si="365"/>
        <v>50</v>
      </c>
      <c r="BI614" s="1894" t="s">
        <v>2693</v>
      </c>
      <c r="BJ614" s="1895"/>
      <c r="BK614" s="1894" t="s">
        <v>2693</v>
      </c>
      <c r="BL614" s="1895"/>
      <c r="BM614" s="407">
        <f t="shared" si="371"/>
        <v>0</v>
      </c>
      <c r="BN614" s="584">
        <v>0</v>
      </c>
      <c r="BO614" s="1896"/>
      <c r="BP614" s="1896"/>
      <c r="BQ614" s="592">
        <f t="shared" si="366"/>
        <v>0</v>
      </c>
      <c r="BR614" s="584">
        <v>0</v>
      </c>
      <c r="BS614" s="1896"/>
      <c r="BT614" s="1896"/>
      <c r="BU614" s="592">
        <f t="shared" si="367"/>
        <v>0</v>
      </c>
      <c r="BV614" s="584">
        <v>0</v>
      </c>
      <c r="BW614" s="1896"/>
      <c r="BX614" s="1896"/>
      <c r="BY614" s="407">
        <f t="shared" si="368"/>
        <v>0</v>
      </c>
      <c r="BZ614" s="2115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87"/>
      <c r="CT614" s="1688"/>
      <c r="CU614" s="1858"/>
      <c r="CV614" s="1688"/>
      <c r="CW614" s="1858"/>
      <c r="CX614" s="1688"/>
      <c r="CY614" s="1858"/>
      <c r="CZ614" s="1688"/>
      <c r="DA614" s="1858"/>
      <c r="DB614" s="1687"/>
      <c r="DC614" s="1687"/>
      <c r="DD614" s="1688"/>
      <c r="DE614" s="1858"/>
      <c r="DF614" s="1688"/>
      <c r="DG614" s="1858"/>
      <c r="DH614" s="1688"/>
      <c r="DI614" s="1858"/>
      <c r="DJ614" s="1688"/>
      <c r="DK614" s="1858"/>
      <c r="DL614" s="1687"/>
    </row>
    <row r="615" spans="1:116" outlineLevel="2" x14ac:dyDescent="0.25">
      <c r="A615" s="976" t="s">
        <v>117</v>
      </c>
      <c r="B615" s="976" t="s">
        <v>5577</v>
      </c>
      <c r="C615" s="1912" t="s">
        <v>2953</v>
      </c>
      <c r="D615" s="1022" t="s">
        <v>229</v>
      </c>
      <c r="E615" s="1200"/>
      <c r="F615" s="1862" t="s">
        <v>2955</v>
      </c>
      <c r="G615" s="1862"/>
      <c r="H615" s="1862"/>
      <c r="I615" s="1022"/>
      <c r="J615" s="1022"/>
      <c r="K615" s="1022"/>
      <c r="L615" s="1897" t="s">
        <v>2956</v>
      </c>
      <c r="M615" s="1670"/>
      <c r="N615" s="1938">
        <f t="shared" si="369"/>
        <v>1065500</v>
      </c>
      <c r="O615" s="977">
        <f t="shared" si="370"/>
        <v>1065550</v>
      </c>
      <c r="P615" s="237">
        <f t="shared" si="356"/>
        <v>50</v>
      </c>
      <c r="Q615" s="584">
        <v>0</v>
      </c>
      <c r="R615" s="1896"/>
      <c r="S615" s="1896"/>
      <c r="T615" s="812"/>
      <c r="U615" s="1896"/>
      <c r="V615" s="1806">
        <f t="shared" si="357"/>
        <v>0</v>
      </c>
      <c r="W615" s="584">
        <f t="shared" si="353"/>
        <v>50</v>
      </c>
      <c r="X615" s="1894" t="s">
        <v>2693</v>
      </c>
      <c r="Y615" s="408">
        <v>44881</v>
      </c>
      <c r="Z615" s="1894" t="s">
        <v>2693</v>
      </c>
      <c r="AA615" s="408">
        <v>44881</v>
      </c>
      <c r="AB615" s="592">
        <f t="shared" si="358"/>
        <v>50</v>
      </c>
      <c r="AC615" s="584">
        <f t="shared" si="354"/>
        <v>50</v>
      </c>
      <c r="AD615" s="1894" t="s">
        <v>2693</v>
      </c>
      <c r="AE615" s="408">
        <v>44881</v>
      </c>
      <c r="AF615" s="1894" t="s">
        <v>2693</v>
      </c>
      <c r="AG615" s="408">
        <v>44881</v>
      </c>
      <c r="AH615" s="592">
        <f t="shared" si="359"/>
        <v>50</v>
      </c>
      <c r="AI615" s="584">
        <f t="shared" si="355"/>
        <v>50</v>
      </c>
      <c r="AJ615" s="408" t="s">
        <v>2693</v>
      </c>
      <c r="AK615" s="1448">
        <v>2</v>
      </c>
      <c r="AL615" s="408" t="s">
        <v>2693</v>
      </c>
      <c r="AM615" s="988">
        <v>44944</v>
      </c>
      <c r="AN615" s="408" t="s">
        <v>2693</v>
      </c>
      <c r="AO615" s="1448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2"/>
        <v>50</v>
      </c>
      <c r="AT615" s="408" t="s">
        <v>2693</v>
      </c>
      <c r="AU615" s="1448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896"/>
      <c r="BA615" s="1896"/>
      <c r="BB615" s="1896"/>
      <c r="BC615" s="592">
        <f t="shared" si="363"/>
        <v>0</v>
      </c>
      <c r="BD615" s="584">
        <v>0</v>
      </c>
      <c r="BE615" s="1896"/>
      <c r="BF615" s="1896"/>
      <c r="BG615" s="407">
        <f t="shared" si="364"/>
        <v>0</v>
      </c>
      <c r="BH615" s="584">
        <f t="shared" si="365"/>
        <v>50</v>
      </c>
      <c r="BI615" s="1894" t="s">
        <v>2693</v>
      </c>
      <c r="BJ615" s="1895"/>
      <c r="BK615" s="1894" t="s">
        <v>2693</v>
      </c>
      <c r="BL615" s="1895"/>
      <c r="BM615" s="407">
        <f t="shared" si="371"/>
        <v>0</v>
      </c>
      <c r="BN615" s="584">
        <v>0</v>
      </c>
      <c r="BO615" s="1896"/>
      <c r="BP615" s="1896"/>
      <c r="BQ615" s="592">
        <f t="shared" si="366"/>
        <v>0</v>
      </c>
      <c r="BR615" s="584">
        <v>0</v>
      </c>
      <c r="BS615" s="1896"/>
      <c r="BT615" s="1896"/>
      <c r="BU615" s="592">
        <f t="shared" si="367"/>
        <v>0</v>
      </c>
      <c r="BV615" s="584">
        <v>0</v>
      </c>
      <c r="BW615" s="1896"/>
      <c r="BX615" s="1896"/>
      <c r="BY615" s="407">
        <f t="shared" si="368"/>
        <v>0</v>
      </c>
      <c r="BZ615" s="2115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87"/>
      <c r="CT615" s="1688"/>
      <c r="CU615" s="1858"/>
      <c r="CV615" s="1688"/>
      <c r="CW615" s="1858"/>
      <c r="CX615" s="1688"/>
      <c r="CY615" s="1858"/>
      <c r="CZ615" s="1688"/>
      <c r="DA615" s="1858"/>
      <c r="DB615" s="1687"/>
      <c r="DC615" s="1687"/>
      <c r="DD615" s="1688"/>
      <c r="DE615" s="1858"/>
      <c r="DF615" s="1688"/>
      <c r="DG615" s="1858"/>
      <c r="DH615" s="1688"/>
      <c r="DI615" s="1858"/>
      <c r="DJ615" s="1688"/>
      <c r="DK615" s="1858"/>
      <c r="DL615" s="1687"/>
    </row>
    <row r="616" spans="1:116" outlineLevel="2" x14ac:dyDescent="0.25">
      <c r="A616" s="976" t="s">
        <v>117</v>
      </c>
      <c r="B616" s="976" t="s">
        <v>5577</v>
      </c>
      <c r="C616" s="1912" t="s">
        <v>2953</v>
      </c>
      <c r="D616" s="1022" t="s">
        <v>229</v>
      </c>
      <c r="E616" s="1200"/>
      <c r="F616" s="1862" t="s">
        <v>2955</v>
      </c>
      <c r="G616" s="1862"/>
      <c r="H616" s="1862"/>
      <c r="I616" s="1022"/>
      <c r="J616" s="1022"/>
      <c r="K616" s="1022"/>
      <c r="L616" s="1897" t="s">
        <v>2956</v>
      </c>
      <c r="M616" s="1670"/>
      <c r="N616" s="1938">
        <f t="shared" si="369"/>
        <v>1065550</v>
      </c>
      <c r="O616" s="977">
        <f t="shared" si="370"/>
        <v>1065600</v>
      </c>
      <c r="P616" s="237">
        <f t="shared" si="356"/>
        <v>50</v>
      </c>
      <c r="Q616" s="584">
        <v>0</v>
      </c>
      <c r="R616" s="1896"/>
      <c r="S616" s="1896"/>
      <c r="T616" s="812"/>
      <c r="U616" s="1896"/>
      <c r="V616" s="1806">
        <f t="shared" si="357"/>
        <v>0</v>
      </c>
      <c r="W616" s="584">
        <f t="shared" si="353"/>
        <v>50</v>
      </c>
      <c r="X616" s="1894" t="s">
        <v>2693</v>
      </c>
      <c r="Y616" s="408">
        <v>44881</v>
      </c>
      <c r="Z616" s="1894" t="s">
        <v>2693</v>
      </c>
      <c r="AA616" s="408">
        <v>44881</v>
      </c>
      <c r="AB616" s="592">
        <f t="shared" si="358"/>
        <v>50</v>
      </c>
      <c r="AC616" s="584">
        <f t="shared" si="354"/>
        <v>50</v>
      </c>
      <c r="AD616" s="1894" t="s">
        <v>2693</v>
      </c>
      <c r="AE616" s="408">
        <v>44881</v>
      </c>
      <c r="AF616" s="1894" t="s">
        <v>2693</v>
      </c>
      <c r="AG616" s="408">
        <v>44881</v>
      </c>
      <c r="AH616" s="592">
        <f t="shared" si="359"/>
        <v>50</v>
      </c>
      <c r="AI616" s="584">
        <f t="shared" si="355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2"/>
        <v>50</v>
      </c>
      <c r="AT616" s="408" t="s">
        <v>2693</v>
      </c>
      <c r="AU616" s="1448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896"/>
      <c r="BA616" s="1896"/>
      <c r="BB616" s="1896"/>
      <c r="BC616" s="592">
        <f t="shared" si="363"/>
        <v>0</v>
      </c>
      <c r="BD616" s="584">
        <v>0</v>
      </c>
      <c r="BE616" s="1896"/>
      <c r="BF616" s="1896"/>
      <c r="BG616" s="407">
        <f t="shared" si="364"/>
        <v>0</v>
      </c>
      <c r="BH616" s="584">
        <f t="shared" si="365"/>
        <v>50</v>
      </c>
      <c r="BI616" s="1894" t="s">
        <v>2693</v>
      </c>
      <c r="BJ616" s="1895"/>
      <c r="BK616" s="1894" t="s">
        <v>2693</v>
      </c>
      <c r="BL616" s="1895"/>
      <c r="BM616" s="407">
        <f t="shared" si="371"/>
        <v>0</v>
      </c>
      <c r="BN616" s="584">
        <v>0</v>
      </c>
      <c r="BO616" s="1896"/>
      <c r="BP616" s="1896"/>
      <c r="BQ616" s="592">
        <f t="shared" si="366"/>
        <v>0</v>
      </c>
      <c r="BR616" s="584">
        <v>0</v>
      </c>
      <c r="BS616" s="1896"/>
      <c r="BT616" s="1896"/>
      <c r="BU616" s="592">
        <f t="shared" si="367"/>
        <v>0</v>
      </c>
      <c r="BV616" s="584">
        <v>0</v>
      </c>
      <c r="BW616" s="1896"/>
      <c r="BX616" s="1896"/>
      <c r="BY616" s="407">
        <f t="shared" si="368"/>
        <v>0</v>
      </c>
      <c r="BZ616" s="2115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87"/>
      <c r="CT616" s="1688"/>
      <c r="CU616" s="1858"/>
      <c r="CV616" s="1688"/>
      <c r="CW616" s="1858"/>
      <c r="CX616" s="1688"/>
      <c r="CY616" s="1858"/>
      <c r="CZ616" s="1688"/>
      <c r="DA616" s="1858"/>
      <c r="DB616" s="1687"/>
      <c r="DC616" s="1687"/>
      <c r="DD616" s="1688"/>
      <c r="DE616" s="1858"/>
      <c r="DF616" s="1688"/>
      <c r="DG616" s="1858"/>
      <c r="DH616" s="1688"/>
      <c r="DI616" s="1858"/>
      <c r="DJ616" s="1688"/>
      <c r="DK616" s="1858"/>
      <c r="DL616" s="1687"/>
    </row>
    <row r="617" spans="1:116" outlineLevel="2" x14ac:dyDescent="0.25">
      <c r="A617" s="976" t="s">
        <v>117</v>
      </c>
      <c r="B617" s="976" t="s">
        <v>5577</v>
      </c>
      <c r="C617" s="1912" t="s">
        <v>2953</v>
      </c>
      <c r="D617" s="1022" t="s">
        <v>229</v>
      </c>
      <c r="E617" s="1200"/>
      <c r="F617" s="1862" t="s">
        <v>2955</v>
      </c>
      <c r="G617" s="1862"/>
      <c r="H617" s="1862"/>
      <c r="I617" s="1022"/>
      <c r="J617" s="1022"/>
      <c r="K617" s="1022"/>
      <c r="L617" s="1897" t="s">
        <v>2956</v>
      </c>
      <c r="M617" s="1670"/>
      <c r="N617" s="1938">
        <f t="shared" si="369"/>
        <v>1065600</v>
      </c>
      <c r="O617" s="977">
        <f t="shared" si="370"/>
        <v>1065650</v>
      </c>
      <c r="P617" s="237">
        <f t="shared" si="356"/>
        <v>50</v>
      </c>
      <c r="Q617" s="584">
        <v>0</v>
      </c>
      <c r="R617" s="1896"/>
      <c r="S617" s="1896"/>
      <c r="T617" s="812"/>
      <c r="U617" s="1896"/>
      <c r="V617" s="1806">
        <f t="shared" si="357"/>
        <v>0</v>
      </c>
      <c r="W617" s="584">
        <f t="shared" si="353"/>
        <v>50</v>
      </c>
      <c r="X617" s="1894" t="s">
        <v>2693</v>
      </c>
      <c r="Y617" s="408">
        <v>44882</v>
      </c>
      <c r="Z617" s="1894" t="s">
        <v>2693</v>
      </c>
      <c r="AA617" s="408">
        <v>44882</v>
      </c>
      <c r="AB617" s="592">
        <f t="shared" si="358"/>
        <v>50</v>
      </c>
      <c r="AC617" s="584">
        <f t="shared" si="354"/>
        <v>50</v>
      </c>
      <c r="AD617" s="1894" t="s">
        <v>2693</v>
      </c>
      <c r="AE617" s="408">
        <v>44882</v>
      </c>
      <c r="AF617" s="1894" t="s">
        <v>2693</v>
      </c>
      <c r="AG617" s="408">
        <v>44882</v>
      </c>
      <c r="AH617" s="592">
        <f t="shared" si="359"/>
        <v>50</v>
      </c>
      <c r="AI617" s="584">
        <f t="shared" si="355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2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896"/>
      <c r="BA617" s="1896"/>
      <c r="BB617" s="1896"/>
      <c r="BC617" s="592">
        <f t="shared" si="363"/>
        <v>0</v>
      </c>
      <c r="BD617" s="584">
        <v>0</v>
      </c>
      <c r="BE617" s="1896"/>
      <c r="BF617" s="1896"/>
      <c r="BG617" s="407">
        <f t="shared" si="364"/>
        <v>0</v>
      </c>
      <c r="BH617" s="584">
        <f t="shared" si="365"/>
        <v>50</v>
      </c>
      <c r="BI617" s="1894" t="s">
        <v>2693</v>
      </c>
      <c r="BJ617" s="1895"/>
      <c r="BK617" s="1894" t="s">
        <v>2693</v>
      </c>
      <c r="BL617" s="1895"/>
      <c r="BM617" s="407">
        <f t="shared" si="371"/>
        <v>0</v>
      </c>
      <c r="BN617" s="584">
        <v>0</v>
      </c>
      <c r="BO617" s="1896"/>
      <c r="BP617" s="1896"/>
      <c r="BQ617" s="592">
        <f t="shared" si="366"/>
        <v>0</v>
      </c>
      <c r="BR617" s="584">
        <v>0</v>
      </c>
      <c r="BS617" s="1896"/>
      <c r="BT617" s="1896"/>
      <c r="BU617" s="592">
        <f t="shared" si="367"/>
        <v>0</v>
      </c>
      <c r="BV617" s="584">
        <v>0</v>
      </c>
      <c r="BW617" s="1896"/>
      <c r="BX617" s="1896"/>
      <c r="BY617" s="407">
        <f t="shared" si="368"/>
        <v>0</v>
      </c>
      <c r="BZ617" s="2115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87"/>
      <c r="CT617" s="1688"/>
      <c r="CU617" s="1858"/>
      <c r="CV617" s="1688"/>
      <c r="CW617" s="1858"/>
      <c r="CX617" s="1688"/>
      <c r="CY617" s="1858"/>
      <c r="CZ617" s="1688"/>
      <c r="DA617" s="1858"/>
      <c r="DB617" s="1687"/>
      <c r="DC617" s="1687"/>
      <c r="DD617" s="1688"/>
      <c r="DE617" s="1858"/>
      <c r="DF617" s="1688"/>
      <c r="DG617" s="1858"/>
      <c r="DH617" s="1688"/>
      <c r="DI617" s="1858"/>
      <c r="DJ617" s="1688"/>
      <c r="DK617" s="1858"/>
      <c r="DL617" s="1687"/>
    </row>
    <row r="618" spans="1:116" outlineLevel="2" x14ac:dyDescent="0.25">
      <c r="A618" s="976" t="s">
        <v>117</v>
      </c>
      <c r="B618" s="976" t="s">
        <v>5577</v>
      </c>
      <c r="C618" s="1912" t="s">
        <v>2953</v>
      </c>
      <c r="D618" s="1022" t="s">
        <v>229</v>
      </c>
      <c r="E618" s="1200"/>
      <c r="F618" s="1862" t="s">
        <v>2955</v>
      </c>
      <c r="G618" s="1862"/>
      <c r="H618" s="1862"/>
      <c r="I618" s="1022"/>
      <c r="J618" s="1022"/>
      <c r="K618" s="1022"/>
      <c r="L618" s="1897" t="s">
        <v>2956</v>
      </c>
      <c r="M618" s="1670"/>
      <c r="N618" s="1938">
        <f t="shared" si="369"/>
        <v>1065650</v>
      </c>
      <c r="O618" s="977">
        <f t="shared" si="370"/>
        <v>1065700</v>
      </c>
      <c r="P618" s="237">
        <f t="shared" si="356"/>
        <v>50</v>
      </c>
      <c r="Q618" s="584">
        <v>0</v>
      </c>
      <c r="R618" s="1896"/>
      <c r="S618" s="1896"/>
      <c r="T618" s="812"/>
      <c r="U618" s="1896"/>
      <c r="V618" s="1806">
        <f t="shared" si="357"/>
        <v>0</v>
      </c>
      <c r="W618" s="584">
        <f t="shared" si="353"/>
        <v>50</v>
      </c>
      <c r="X618" s="1894" t="s">
        <v>2693</v>
      </c>
      <c r="Y618" s="408">
        <v>44882</v>
      </c>
      <c r="Z618" s="1894" t="s">
        <v>2693</v>
      </c>
      <c r="AA618" s="408">
        <v>44882</v>
      </c>
      <c r="AB618" s="592">
        <f t="shared" si="358"/>
        <v>50</v>
      </c>
      <c r="AC618" s="584">
        <f t="shared" si="354"/>
        <v>50</v>
      </c>
      <c r="AD618" s="1894" t="s">
        <v>2693</v>
      </c>
      <c r="AE618" s="408">
        <v>44882</v>
      </c>
      <c r="AF618" s="1894" t="s">
        <v>2693</v>
      </c>
      <c r="AG618" s="408">
        <v>44882</v>
      </c>
      <c r="AH618" s="592">
        <f t="shared" si="359"/>
        <v>50</v>
      </c>
      <c r="AI618" s="584">
        <f t="shared" si="355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2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896"/>
      <c r="BA618" s="1896"/>
      <c r="BB618" s="1896"/>
      <c r="BC618" s="592">
        <f t="shared" si="363"/>
        <v>0</v>
      </c>
      <c r="BD618" s="584">
        <v>0</v>
      </c>
      <c r="BE618" s="1896"/>
      <c r="BF618" s="1896"/>
      <c r="BG618" s="407">
        <f t="shared" si="364"/>
        <v>0</v>
      </c>
      <c r="BH618" s="584">
        <f t="shared" si="365"/>
        <v>50</v>
      </c>
      <c r="BI618" s="1894" t="s">
        <v>2693</v>
      </c>
      <c r="BJ618" s="1895"/>
      <c r="BK618" s="1894" t="s">
        <v>2693</v>
      </c>
      <c r="BL618" s="1895"/>
      <c r="BM618" s="407">
        <f t="shared" si="371"/>
        <v>0</v>
      </c>
      <c r="BN618" s="584">
        <v>0</v>
      </c>
      <c r="BO618" s="1896"/>
      <c r="BP618" s="1896"/>
      <c r="BQ618" s="592">
        <f t="shared" si="366"/>
        <v>0</v>
      </c>
      <c r="BR618" s="584">
        <v>0</v>
      </c>
      <c r="BS618" s="1896"/>
      <c r="BT618" s="1896"/>
      <c r="BU618" s="592">
        <f t="shared" si="367"/>
        <v>0</v>
      </c>
      <c r="BV618" s="584">
        <v>0</v>
      </c>
      <c r="BW618" s="1896"/>
      <c r="BX618" s="1896"/>
      <c r="BY618" s="407">
        <f t="shared" si="368"/>
        <v>0</v>
      </c>
      <c r="BZ618" s="2115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87"/>
      <c r="CT618" s="1688"/>
      <c r="CU618" s="1858"/>
      <c r="CV618" s="1688"/>
      <c r="CW618" s="1858"/>
      <c r="CX618" s="1688"/>
      <c r="CY618" s="1858"/>
      <c r="CZ618" s="1688"/>
      <c r="DA618" s="1858"/>
      <c r="DB618" s="1687"/>
      <c r="DC618" s="1687"/>
      <c r="DD618" s="1688"/>
      <c r="DE618" s="1858"/>
      <c r="DF618" s="1688"/>
      <c r="DG618" s="1858"/>
      <c r="DH618" s="1688"/>
      <c r="DI618" s="1858"/>
      <c r="DJ618" s="1688"/>
      <c r="DK618" s="1858"/>
      <c r="DL618" s="1687"/>
    </row>
    <row r="619" spans="1:116" outlineLevel="2" x14ac:dyDescent="0.25">
      <c r="A619" s="976" t="s">
        <v>117</v>
      </c>
      <c r="B619" s="976" t="s">
        <v>5577</v>
      </c>
      <c r="C619" s="1912" t="s">
        <v>2953</v>
      </c>
      <c r="D619" s="1022" t="s">
        <v>229</v>
      </c>
      <c r="E619" s="1200"/>
      <c r="F619" s="1862" t="s">
        <v>2955</v>
      </c>
      <c r="G619" s="1862"/>
      <c r="H619" s="1862"/>
      <c r="I619" s="1022"/>
      <c r="J619" s="1022"/>
      <c r="K619" s="1022"/>
      <c r="L619" s="1897" t="s">
        <v>2956</v>
      </c>
      <c r="M619" s="1670"/>
      <c r="N619" s="1938">
        <f t="shared" si="369"/>
        <v>1065700</v>
      </c>
      <c r="O619" s="977">
        <f t="shared" si="370"/>
        <v>1065750</v>
      </c>
      <c r="P619" s="237">
        <f t="shared" si="356"/>
        <v>50</v>
      </c>
      <c r="Q619" s="584">
        <v>0</v>
      </c>
      <c r="R619" s="1896"/>
      <c r="S619" s="1896"/>
      <c r="T619" s="812"/>
      <c r="U619" s="1896"/>
      <c r="V619" s="1806">
        <f t="shared" si="357"/>
        <v>0</v>
      </c>
      <c r="W619" s="584">
        <f t="shared" si="353"/>
        <v>50</v>
      </c>
      <c r="X619" s="1894" t="s">
        <v>2693</v>
      </c>
      <c r="Y619" s="408">
        <v>44882</v>
      </c>
      <c r="Z619" s="1894" t="s">
        <v>2693</v>
      </c>
      <c r="AA619" s="408">
        <v>44882</v>
      </c>
      <c r="AB619" s="592">
        <f t="shared" si="358"/>
        <v>50</v>
      </c>
      <c r="AC619" s="584">
        <f t="shared" si="354"/>
        <v>50</v>
      </c>
      <c r="AD619" s="1894" t="s">
        <v>2693</v>
      </c>
      <c r="AE619" s="408">
        <v>44882</v>
      </c>
      <c r="AF619" s="1894" t="s">
        <v>2693</v>
      </c>
      <c r="AG619" s="408">
        <v>44882</v>
      </c>
      <c r="AH619" s="592">
        <f t="shared" si="359"/>
        <v>50</v>
      </c>
      <c r="AI619" s="584">
        <f t="shared" si="355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2"/>
        <v>50</v>
      </c>
      <c r="AT619" s="408" t="s">
        <v>2693</v>
      </c>
      <c r="AU619" s="2024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896"/>
      <c r="BA619" s="1896"/>
      <c r="BB619" s="1896"/>
      <c r="BC619" s="592">
        <f t="shared" si="363"/>
        <v>0</v>
      </c>
      <c r="BD619" s="584">
        <v>0</v>
      </c>
      <c r="BE619" s="1896"/>
      <c r="BF619" s="1896"/>
      <c r="BG619" s="407">
        <f t="shared" si="364"/>
        <v>0</v>
      </c>
      <c r="BH619" s="584">
        <f t="shared" si="365"/>
        <v>50</v>
      </c>
      <c r="BI619" s="1894" t="s">
        <v>2693</v>
      </c>
      <c r="BJ619" s="1895"/>
      <c r="BK619" s="1894" t="s">
        <v>2693</v>
      </c>
      <c r="BL619" s="1895"/>
      <c r="BM619" s="407">
        <f t="shared" si="371"/>
        <v>0</v>
      </c>
      <c r="BN619" s="584">
        <v>0</v>
      </c>
      <c r="BO619" s="1896"/>
      <c r="BP619" s="1896"/>
      <c r="BQ619" s="592">
        <f t="shared" si="366"/>
        <v>0</v>
      </c>
      <c r="BR619" s="584">
        <v>0</v>
      </c>
      <c r="BS619" s="1896"/>
      <c r="BT619" s="1896"/>
      <c r="BU619" s="592">
        <f t="shared" si="367"/>
        <v>0</v>
      </c>
      <c r="BV619" s="584">
        <v>0</v>
      </c>
      <c r="BW619" s="1896"/>
      <c r="BX619" s="1896"/>
      <c r="BY619" s="407">
        <f t="shared" si="368"/>
        <v>0</v>
      </c>
      <c r="BZ619" s="2115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87"/>
      <c r="CT619" s="1688"/>
      <c r="CU619" s="1858"/>
      <c r="CV619" s="1688"/>
      <c r="CW619" s="1858"/>
      <c r="CX619" s="1688"/>
      <c r="CY619" s="1858"/>
      <c r="CZ619" s="1688"/>
      <c r="DA619" s="1858"/>
      <c r="DB619" s="1687"/>
      <c r="DC619" s="1687"/>
      <c r="DD619" s="1688"/>
      <c r="DE619" s="1858"/>
      <c r="DF619" s="1688"/>
      <c r="DG619" s="1858"/>
      <c r="DH619" s="1688"/>
      <c r="DI619" s="1858"/>
      <c r="DJ619" s="1688"/>
      <c r="DK619" s="1858"/>
      <c r="DL619" s="1687"/>
    </row>
    <row r="620" spans="1:116" outlineLevel="2" x14ac:dyDescent="0.25">
      <c r="A620" s="976" t="s">
        <v>117</v>
      </c>
      <c r="B620" s="976" t="s">
        <v>5577</v>
      </c>
      <c r="C620" s="1912" t="s">
        <v>2953</v>
      </c>
      <c r="D620" s="1022" t="s">
        <v>229</v>
      </c>
      <c r="E620" s="1200"/>
      <c r="F620" s="1862" t="s">
        <v>2955</v>
      </c>
      <c r="G620" s="1862"/>
      <c r="H620" s="1862"/>
      <c r="I620" s="1022"/>
      <c r="J620" s="1022"/>
      <c r="K620" s="1022"/>
      <c r="L620" s="1897" t="s">
        <v>2956</v>
      </c>
      <c r="M620" s="1670"/>
      <c r="N620" s="1938">
        <f t="shared" si="369"/>
        <v>1065750</v>
      </c>
      <c r="O620" s="977">
        <f t="shared" si="370"/>
        <v>1065800</v>
      </c>
      <c r="P620" s="237">
        <f t="shared" si="356"/>
        <v>50</v>
      </c>
      <c r="Q620" s="584">
        <v>0</v>
      </c>
      <c r="R620" s="1896"/>
      <c r="S620" s="1896"/>
      <c r="T620" s="812"/>
      <c r="U620" s="1896"/>
      <c r="V620" s="1806">
        <f t="shared" si="357"/>
        <v>0</v>
      </c>
      <c r="W620" s="584">
        <f t="shared" si="353"/>
        <v>50</v>
      </c>
      <c r="X620" s="1894" t="s">
        <v>2693</v>
      </c>
      <c r="Y620" s="408">
        <v>44889</v>
      </c>
      <c r="Z620" s="1894" t="s">
        <v>2693</v>
      </c>
      <c r="AA620" s="408">
        <v>44889</v>
      </c>
      <c r="AB620" s="592">
        <f t="shared" si="358"/>
        <v>50</v>
      </c>
      <c r="AC620" s="584">
        <f t="shared" si="354"/>
        <v>50</v>
      </c>
      <c r="AD620" s="1894" t="s">
        <v>2693</v>
      </c>
      <c r="AE620" s="408">
        <v>44889</v>
      </c>
      <c r="AF620" s="1894" t="s">
        <v>2693</v>
      </c>
      <c r="AG620" s="408">
        <v>44889</v>
      </c>
      <c r="AH620" s="592">
        <f t="shared" si="359"/>
        <v>50</v>
      </c>
      <c r="AI620" s="584">
        <f t="shared" si="355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2"/>
        <v>50</v>
      </c>
      <c r="AT620" s="408" t="s">
        <v>2693</v>
      </c>
      <c r="AU620" s="1448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896"/>
      <c r="BA620" s="1896"/>
      <c r="BB620" s="1896"/>
      <c r="BC620" s="592">
        <f t="shared" si="363"/>
        <v>0</v>
      </c>
      <c r="BD620" s="584">
        <v>0</v>
      </c>
      <c r="BE620" s="1896"/>
      <c r="BF620" s="1896"/>
      <c r="BG620" s="407">
        <f t="shared" si="364"/>
        <v>0</v>
      </c>
      <c r="BH620" s="584">
        <f t="shared" si="365"/>
        <v>50</v>
      </c>
      <c r="BI620" s="1894" t="s">
        <v>2693</v>
      </c>
      <c r="BJ620" s="1895"/>
      <c r="BK620" s="1894" t="s">
        <v>2693</v>
      </c>
      <c r="BL620" s="1895"/>
      <c r="BM620" s="407">
        <f t="shared" si="371"/>
        <v>0</v>
      </c>
      <c r="BN620" s="584">
        <v>0</v>
      </c>
      <c r="BO620" s="1896"/>
      <c r="BP620" s="1896"/>
      <c r="BQ620" s="592">
        <f t="shared" si="366"/>
        <v>0</v>
      </c>
      <c r="BR620" s="584">
        <v>0</v>
      </c>
      <c r="BS620" s="1896"/>
      <c r="BT620" s="1896"/>
      <c r="BU620" s="592">
        <f t="shared" si="367"/>
        <v>0</v>
      </c>
      <c r="BV620" s="584">
        <v>0</v>
      </c>
      <c r="BW620" s="1896"/>
      <c r="BX620" s="1896"/>
      <c r="BY620" s="407">
        <f t="shared" si="368"/>
        <v>0</v>
      </c>
      <c r="BZ620" s="2115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87"/>
      <c r="CT620" s="1688"/>
      <c r="CU620" s="1858"/>
      <c r="CV620" s="1688"/>
      <c r="CW620" s="1858"/>
      <c r="CX620" s="1688"/>
      <c r="CY620" s="1858"/>
      <c r="CZ620" s="1688"/>
      <c r="DA620" s="1858"/>
      <c r="DB620" s="1687"/>
      <c r="DC620" s="1687"/>
      <c r="DD620" s="1688"/>
      <c r="DE620" s="1858"/>
      <c r="DF620" s="1688"/>
      <c r="DG620" s="1858"/>
      <c r="DH620" s="1688"/>
      <c r="DI620" s="1858"/>
      <c r="DJ620" s="1688"/>
      <c r="DK620" s="1858"/>
      <c r="DL620" s="1687"/>
    </row>
    <row r="621" spans="1:116" outlineLevel="2" x14ac:dyDescent="0.25">
      <c r="A621" s="976" t="s">
        <v>117</v>
      </c>
      <c r="B621" s="976" t="s">
        <v>5577</v>
      </c>
      <c r="C621" s="1912" t="s">
        <v>2953</v>
      </c>
      <c r="D621" s="1022" t="s">
        <v>229</v>
      </c>
      <c r="E621" s="1200"/>
      <c r="F621" s="1862" t="s">
        <v>2955</v>
      </c>
      <c r="G621" s="1862"/>
      <c r="H621" s="1862"/>
      <c r="I621" s="1022"/>
      <c r="J621" s="1022"/>
      <c r="K621" s="1022"/>
      <c r="L621" s="1897" t="s">
        <v>2956</v>
      </c>
      <c r="M621" s="1670"/>
      <c r="N621" s="1938">
        <f t="shared" si="369"/>
        <v>1065800</v>
      </c>
      <c r="O621" s="977">
        <f t="shared" si="370"/>
        <v>1065850</v>
      </c>
      <c r="P621" s="237">
        <f t="shared" si="356"/>
        <v>50</v>
      </c>
      <c r="Q621" s="584">
        <v>0</v>
      </c>
      <c r="R621" s="1896"/>
      <c r="S621" s="1896"/>
      <c r="T621" s="812"/>
      <c r="U621" s="1896"/>
      <c r="V621" s="1806">
        <f t="shared" si="357"/>
        <v>0</v>
      </c>
      <c r="W621" s="584">
        <f t="shared" si="353"/>
        <v>50</v>
      </c>
      <c r="X621" s="1894" t="s">
        <v>2693</v>
      </c>
      <c r="Y621" s="408">
        <v>44889</v>
      </c>
      <c r="Z621" s="1894" t="s">
        <v>2693</v>
      </c>
      <c r="AA621" s="408">
        <v>44889</v>
      </c>
      <c r="AB621" s="592">
        <f t="shared" si="358"/>
        <v>50</v>
      </c>
      <c r="AC621" s="584">
        <f t="shared" si="354"/>
        <v>50</v>
      </c>
      <c r="AD621" s="1894" t="s">
        <v>2693</v>
      </c>
      <c r="AE621" s="408">
        <v>44889</v>
      </c>
      <c r="AF621" s="1894" t="s">
        <v>2693</v>
      </c>
      <c r="AG621" s="408">
        <v>44889</v>
      </c>
      <c r="AH621" s="592">
        <f t="shared" si="359"/>
        <v>50</v>
      </c>
      <c r="AI621" s="584">
        <f t="shared" si="355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2"/>
        <v>50</v>
      </c>
      <c r="AT621" s="408" t="s">
        <v>2693</v>
      </c>
      <c r="AU621" s="1448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896"/>
      <c r="BA621" s="1896"/>
      <c r="BB621" s="1896"/>
      <c r="BC621" s="592">
        <f t="shared" si="363"/>
        <v>0</v>
      </c>
      <c r="BD621" s="584">
        <v>0</v>
      </c>
      <c r="BE621" s="1896"/>
      <c r="BF621" s="1896"/>
      <c r="BG621" s="407">
        <f t="shared" si="364"/>
        <v>0</v>
      </c>
      <c r="BH621" s="584">
        <f t="shared" si="365"/>
        <v>50</v>
      </c>
      <c r="BI621" s="1894" t="s">
        <v>2693</v>
      </c>
      <c r="BJ621" s="1895"/>
      <c r="BK621" s="1894" t="s">
        <v>2693</v>
      </c>
      <c r="BL621" s="1895"/>
      <c r="BM621" s="407">
        <f t="shared" si="371"/>
        <v>0</v>
      </c>
      <c r="BN621" s="584">
        <v>0</v>
      </c>
      <c r="BO621" s="1896"/>
      <c r="BP621" s="1896"/>
      <c r="BQ621" s="592">
        <f t="shared" si="366"/>
        <v>0</v>
      </c>
      <c r="BR621" s="584">
        <v>0</v>
      </c>
      <c r="BS621" s="1896"/>
      <c r="BT621" s="1896"/>
      <c r="BU621" s="592">
        <f t="shared" si="367"/>
        <v>0</v>
      </c>
      <c r="BV621" s="584">
        <v>0</v>
      </c>
      <c r="BW621" s="1896"/>
      <c r="BX621" s="1896"/>
      <c r="BY621" s="407">
        <f t="shared" si="368"/>
        <v>0</v>
      </c>
      <c r="BZ621" s="2115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87"/>
      <c r="CT621" s="1688"/>
      <c r="CU621" s="1858"/>
      <c r="CV621" s="1688"/>
      <c r="CW621" s="1858"/>
      <c r="CX621" s="1688"/>
      <c r="CY621" s="1858"/>
      <c r="CZ621" s="1688"/>
      <c r="DA621" s="1858"/>
      <c r="DB621" s="1687"/>
      <c r="DC621" s="1687"/>
      <c r="DD621" s="1688"/>
      <c r="DE621" s="1858"/>
      <c r="DF621" s="1688"/>
      <c r="DG621" s="1858"/>
      <c r="DH621" s="1688"/>
      <c r="DI621" s="1858"/>
      <c r="DJ621" s="1688"/>
      <c r="DK621" s="1858"/>
      <c r="DL621" s="1687"/>
    </row>
    <row r="622" spans="1:116" outlineLevel="2" x14ac:dyDescent="0.25">
      <c r="A622" s="976" t="s">
        <v>117</v>
      </c>
      <c r="B622" s="976" t="s">
        <v>5577</v>
      </c>
      <c r="C622" s="1912" t="s">
        <v>2953</v>
      </c>
      <c r="D622" s="1022" t="s">
        <v>229</v>
      </c>
      <c r="E622" s="1200"/>
      <c r="F622" s="1862" t="s">
        <v>2955</v>
      </c>
      <c r="G622" s="1862"/>
      <c r="H622" s="1862"/>
      <c r="I622" s="1022"/>
      <c r="J622" s="1022"/>
      <c r="K622" s="1022"/>
      <c r="L622" s="1897" t="s">
        <v>2956</v>
      </c>
      <c r="M622" s="1670"/>
      <c r="N622" s="1938">
        <f t="shared" si="369"/>
        <v>1065850</v>
      </c>
      <c r="O622" s="977">
        <f t="shared" si="370"/>
        <v>1065900</v>
      </c>
      <c r="P622" s="237">
        <f t="shared" si="356"/>
        <v>50</v>
      </c>
      <c r="Q622" s="584">
        <v>0</v>
      </c>
      <c r="R622" s="1896"/>
      <c r="S622" s="1896"/>
      <c r="T622" s="812"/>
      <c r="U622" s="1896"/>
      <c r="V622" s="1806">
        <f t="shared" si="357"/>
        <v>0</v>
      </c>
      <c r="W622" s="584">
        <f t="shared" si="353"/>
        <v>50</v>
      </c>
      <c r="X622" s="1894" t="s">
        <v>2693</v>
      </c>
      <c r="Y622" s="408">
        <v>44889</v>
      </c>
      <c r="Z622" s="1894" t="s">
        <v>2693</v>
      </c>
      <c r="AA622" s="408">
        <v>44889</v>
      </c>
      <c r="AB622" s="592">
        <f t="shared" si="358"/>
        <v>50</v>
      </c>
      <c r="AC622" s="584">
        <f t="shared" si="354"/>
        <v>50</v>
      </c>
      <c r="AD622" s="1894" t="s">
        <v>2693</v>
      </c>
      <c r="AE622" s="408">
        <v>44889</v>
      </c>
      <c r="AF622" s="1894" t="s">
        <v>2693</v>
      </c>
      <c r="AG622" s="408">
        <v>44889</v>
      </c>
      <c r="AH622" s="592">
        <f t="shared" si="359"/>
        <v>50</v>
      </c>
      <c r="AI622" s="584">
        <f t="shared" si="355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2"/>
        <v>50</v>
      </c>
      <c r="AT622" s="408" t="s">
        <v>2693</v>
      </c>
      <c r="AU622" s="1448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896"/>
      <c r="BA622" s="1896"/>
      <c r="BB622" s="1896"/>
      <c r="BC622" s="592">
        <f t="shared" si="363"/>
        <v>0</v>
      </c>
      <c r="BD622" s="584">
        <v>0</v>
      </c>
      <c r="BE622" s="1896"/>
      <c r="BF622" s="1896"/>
      <c r="BG622" s="407">
        <f t="shared" si="364"/>
        <v>0</v>
      </c>
      <c r="BH622" s="584">
        <f t="shared" si="365"/>
        <v>50</v>
      </c>
      <c r="BI622" s="1894" t="s">
        <v>2693</v>
      </c>
      <c r="BJ622" s="1895"/>
      <c r="BK622" s="1894" t="s">
        <v>2693</v>
      </c>
      <c r="BL622" s="1895"/>
      <c r="BM622" s="407">
        <f t="shared" si="371"/>
        <v>0</v>
      </c>
      <c r="BN622" s="584">
        <v>0</v>
      </c>
      <c r="BO622" s="1896"/>
      <c r="BP622" s="1896"/>
      <c r="BQ622" s="592">
        <f t="shared" si="366"/>
        <v>0</v>
      </c>
      <c r="BR622" s="584">
        <v>0</v>
      </c>
      <c r="BS622" s="1896"/>
      <c r="BT622" s="1896"/>
      <c r="BU622" s="592">
        <f t="shared" si="367"/>
        <v>0</v>
      </c>
      <c r="BV622" s="584">
        <v>0</v>
      </c>
      <c r="BW622" s="1896"/>
      <c r="BX622" s="1896"/>
      <c r="BY622" s="407">
        <f t="shared" si="368"/>
        <v>0</v>
      </c>
      <c r="BZ622" s="2115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87"/>
      <c r="CT622" s="1688"/>
      <c r="CU622" s="1858"/>
      <c r="CV622" s="1688"/>
      <c r="CW622" s="1858"/>
      <c r="CX622" s="1688"/>
      <c r="CY622" s="1858"/>
      <c r="CZ622" s="1688"/>
      <c r="DA622" s="1858"/>
      <c r="DB622" s="1687"/>
      <c r="DC622" s="1687"/>
      <c r="DD622" s="1688"/>
      <c r="DE622" s="1858"/>
      <c r="DF622" s="1688"/>
      <c r="DG622" s="1858"/>
      <c r="DH622" s="1688"/>
      <c r="DI622" s="1858"/>
      <c r="DJ622" s="1688"/>
      <c r="DK622" s="1858"/>
      <c r="DL622" s="1687"/>
    </row>
    <row r="623" spans="1:116" outlineLevel="2" x14ac:dyDescent="0.25">
      <c r="A623" s="976" t="s">
        <v>117</v>
      </c>
      <c r="B623" s="976" t="s">
        <v>5577</v>
      </c>
      <c r="C623" s="1912" t="s">
        <v>2953</v>
      </c>
      <c r="D623" s="1022" t="s">
        <v>229</v>
      </c>
      <c r="E623" s="1200"/>
      <c r="F623" s="1862" t="s">
        <v>2955</v>
      </c>
      <c r="G623" s="1862"/>
      <c r="H623" s="1862"/>
      <c r="I623" s="1022"/>
      <c r="J623" s="1022"/>
      <c r="K623" s="1022"/>
      <c r="L623" s="1897" t="s">
        <v>2956</v>
      </c>
      <c r="M623" s="1670"/>
      <c r="N623" s="1938">
        <f t="shared" si="369"/>
        <v>1065900</v>
      </c>
      <c r="O623" s="977">
        <f t="shared" si="370"/>
        <v>1065950</v>
      </c>
      <c r="P623" s="237">
        <f t="shared" si="356"/>
        <v>50</v>
      </c>
      <c r="Q623" s="584">
        <v>0</v>
      </c>
      <c r="R623" s="1896"/>
      <c r="S623" s="1896"/>
      <c r="T623" s="812"/>
      <c r="U623" s="1896"/>
      <c r="V623" s="1806">
        <f t="shared" si="357"/>
        <v>0</v>
      </c>
      <c r="W623" s="584">
        <f t="shared" si="353"/>
        <v>50</v>
      </c>
      <c r="X623" s="1894" t="s">
        <v>2693</v>
      </c>
      <c r="Y623" s="408">
        <v>44889</v>
      </c>
      <c r="Z623" s="1894" t="s">
        <v>2693</v>
      </c>
      <c r="AA623" s="408">
        <v>44889</v>
      </c>
      <c r="AB623" s="592">
        <f t="shared" si="358"/>
        <v>50</v>
      </c>
      <c r="AC623" s="584">
        <f t="shared" si="354"/>
        <v>50</v>
      </c>
      <c r="AD623" s="1894" t="s">
        <v>2693</v>
      </c>
      <c r="AE623" s="408">
        <v>44889</v>
      </c>
      <c r="AF623" s="1894" t="s">
        <v>2693</v>
      </c>
      <c r="AG623" s="408">
        <v>44889</v>
      </c>
      <c r="AH623" s="592">
        <f t="shared" si="359"/>
        <v>50</v>
      </c>
      <c r="AI623" s="584">
        <f t="shared" si="355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2"/>
        <v>50</v>
      </c>
      <c r="AT623" s="408" t="s">
        <v>2693</v>
      </c>
      <c r="AU623" s="1448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896"/>
      <c r="BA623" s="1896"/>
      <c r="BB623" s="1896"/>
      <c r="BC623" s="592">
        <f t="shared" si="363"/>
        <v>0</v>
      </c>
      <c r="BD623" s="584">
        <v>0</v>
      </c>
      <c r="BE623" s="1896"/>
      <c r="BF623" s="1896"/>
      <c r="BG623" s="407">
        <f t="shared" si="364"/>
        <v>0</v>
      </c>
      <c r="BH623" s="584">
        <f t="shared" si="365"/>
        <v>50</v>
      </c>
      <c r="BI623" s="1894" t="s">
        <v>2693</v>
      </c>
      <c r="BJ623" s="1895"/>
      <c r="BK623" s="1894" t="s">
        <v>2693</v>
      </c>
      <c r="BL623" s="1895"/>
      <c r="BM623" s="407">
        <f t="shared" si="371"/>
        <v>0</v>
      </c>
      <c r="BN623" s="584">
        <v>0</v>
      </c>
      <c r="BO623" s="1896"/>
      <c r="BP623" s="1896"/>
      <c r="BQ623" s="592">
        <f t="shared" si="366"/>
        <v>0</v>
      </c>
      <c r="BR623" s="584">
        <v>0</v>
      </c>
      <c r="BS623" s="1896"/>
      <c r="BT623" s="1896"/>
      <c r="BU623" s="592">
        <f t="shared" si="367"/>
        <v>0</v>
      </c>
      <c r="BV623" s="584">
        <v>0</v>
      </c>
      <c r="BW623" s="1896"/>
      <c r="BX623" s="1896"/>
      <c r="BY623" s="407">
        <f t="shared" si="368"/>
        <v>0</v>
      </c>
      <c r="BZ623" s="2115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87"/>
      <c r="CT623" s="1688"/>
      <c r="CU623" s="1858"/>
      <c r="CV623" s="1688"/>
      <c r="CW623" s="1858"/>
      <c r="CX623" s="1688"/>
      <c r="CY623" s="1858"/>
      <c r="CZ623" s="1688"/>
      <c r="DA623" s="1858"/>
      <c r="DB623" s="1687"/>
      <c r="DC623" s="1687"/>
      <c r="DD623" s="1688"/>
      <c r="DE623" s="1858"/>
      <c r="DF623" s="1688"/>
      <c r="DG623" s="1858"/>
      <c r="DH623" s="1688"/>
      <c r="DI623" s="1858"/>
      <c r="DJ623" s="1688"/>
      <c r="DK623" s="1858"/>
      <c r="DL623" s="1687"/>
    </row>
    <row r="624" spans="1:116" outlineLevel="2" x14ac:dyDescent="0.25">
      <c r="A624" s="976" t="s">
        <v>117</v>
      </c>
      <c r="B624" s="976" t="s">
        <v>5577</v>
      </c>
      <c r="C624" s="1912" t="s">
        <v>2953</v>
      </c>
      <c r="D624" s="1022" t="s">
        <v>229</v>
      </c>
      <c r="E624" s="1200"/>
      <c r="F624" s="1862" t="s">
        <v>2955</v>
      </c>
      <c r="G624" s="1862"/>
      <c r="H624" s="1862">
        <v>1</v>
      </c>
      <c r="I624" s="1022"/>
      <c r="J624" s="1022"/>
      <c r="K624" s="1022"/>
      <c r="L624" s="1897" t="s">
        <v>2956</v>
      </c>
      <c r="M624" s="1670"/>
      <c r="N624" s="1938">
        <f t="shared" si="369"/>
        <v>1065950</v>
      </c>
      <c r="O624" s="977">
        <f t="shared" si="370"/>
        <v>1066000</v>
      </c>
      <c r="P624" s="237">
        <f t="shared" si="356"/>
        <v>50</v>
      </c>
      <c r="Q624" s="584">
        <v>0</v>
      </c>
      <c r="R624" s="1896"/>
      <c r="S624" s="1896"/>
      <c r="T624" s="812"/>
      <c r="U624" s="1896"/>
      <c r="V624" s="1806">
        <f t="shared" si="357"/>
        <v>0</v>
      </c>
      <c r="W624" s="584">
        <f t="shared" si="353"/>
        <v>50</v>
      </c>
      <c r="X624" s="1894" t="s">
        <v>2693</v>
      </c>
      <c r="Y624" s="408">
        <v>44901</v>
      </c>
      <c r="Z624" s="1894" t="s">
        <v>2693</v>
      </c>
      <c r="AA624" s="408">
        <v>44901</v>
      </c>
      <c r="AB624" s="592">
        <f t="shared" si="358"/>
        <v>50</v>
      </c>
      <c r="AC624" s="584">
        <f t="shared" si="354"/>
        <v>50</v>
      </c>
      <c r="AD624" s="1894" t="s">
        <v>2693</v>
      </c>
      <c r="AE624" s="408">
        <v>44901</v>
      </c>
      <c r="AF624" s="1894" t="s">
        <v>2693</v>
      </c>
      <c r="AG624" s="408">
        <v>44901</v>
      </c>
      <c r="AH624" s="592">
        <f t="shared" si="359"/>
        <v>50</v>
      </c>
      <c r="AI624" s="584">
        <f t="shared" si="355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2"/>
        <v>50</v>
      </c>
      <c r="AT624" s="408" t="s">
        <v>2693</v>
      </c>
      <c r="AU624" s="1448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896"/>
      <c r="BA624" s="1896"/>
      <c r="BB624" s="1896"/>
      <c r="BC624" s="592">
        <f t="shared" si="363"/>
        <v>0</v>
      </c>
      <c r="BD624" s="584">
        <v>0</v>
      </c>
      <c r="BE624" s="1896"/>
      <c r="BF624" s="1896"/>
      <c r="BG624" s="407">
        <f t="shared" si="364"/>
        <v>0</v>
      </c>
      <c r="BH624" s="584">
        <f t="shared" si="365"/>
        <v>50</v>
      </c>
      <c r="BI624" s="1894" t="s">
        <v>2693</v>
      </c>
      <c r="BJ624" s="1895"/>
      <c r="BK624" s="1894" t="s">
        <v>2693</v>
      </c>
      <c r="BL624" s="1895"/>
      <c r="BM624" s="407">
        <f t="shared" si="371"/>
        <v>0</v>
      </c>
      <c r="BN624" s="584">
        <v>0</v>
      </c>
      <c r="BO624" s="1896"/>
      <c r="BP624" s="1896"/>
      <c r="BQ624" s="592">
        <f t="shared" si="366"/>
        <v>0</v>
      </c>
      <c r="BR624" s="584">
        <v>0</v>
      </c>
      <c r="BS624" s="1896"/>
      <c r="BT624" s="1896"/>
      <c r="BU624" s="592">
        <f t="shared" si="367"/>
        <v>0</v>
      </c>
      <c r="BV624" s="584">
        <v>0</v>
      </c>
      <c r="BW624" s="1896"/>
      <c r="BX624" s="1896"/>
      <c r="BY624" s="407">
        <f t="shared" si="368"/>
        <v>0</v>
      </c>
      <c r="BZ624" s="2115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87"/>
      <c r="CT624" s="1688"/>
      <c r="CU624" s="1858"/>
      <c r="CV624" s="1688"/>
      <c r="CW624" s="1858"/>
      <c r="CX624" s="1688"/>
      <c r="CY624" s="1858"/>
      <c r="CZ624" s="1688"/>
      <c r="DA624" s="1858"/>
      <c r="DB624" s="1687"/>
      <c r="DC624" s="1687"/>
      <c r="DD624" s="1688"/>
      <c r="DE624" s="1858"/>
      <c r="DF624" s="1688"/>
      <c r="DG624" s="1858"/>
      <c r="DH624" s="1688"/>
      <c r="DI624" s="1858"/>
      <c r="DJ624" s="1688"/>
      <c r="DK624" s="1858"/>
      <c r="DL624" s="1687"/>
    </row>
    <row r="625" spans="1:116" outlineLevel="2" x14ac:dyDescent="0.25">
      <c r="A625" s="976" t="s">
        <v>117</v>
      </c>
      <c r="B625" s="976" t="s">
        <v>5577</v>
      </c>
      <c r="C625" s="1912" t="s">
        <v>2953</v>
      </c>
      <c r="D625" s="1022" t="s">
        <v>229</v>
      </c>
      <c r="E625" s="1200"/>
      <c r="F625" s="1862" t="s">
        <v>2955</v>
      </c>
      <c r="G625" s="1862"/>
      <c r="H625" s="1862"/>
      <c r="I625" s="1022"/>
      <c r="J625" s="1022"/>
      <c r="K625" s="1022"/>
      <c r="L625" s="1897" t="s">
        <v>2956</v>
      </c>
      <c r="M625" s="1670"/>
      <c r="N625" s="1938">
        <f t="shared" si="369"/>
        <v>1066000</v>
      </c>
      <c r="O625" s="977">
        <f t="shared" si="370"/>
        <v>1066050</v>
      </c>
      <c r="P625" s="237">
        <f t="shared" si="356"/>
        <v>50</v>
      </c>
      <c r="Q625" s="584">
        <v>0</v>
      </c>
      <c r="R625" s="1896"/>
      <c r="S625" s="1896"/>
      <c r="T625" s="812"/>
      <c r="U625" s="1896"/>
      <c r="V625" s="1806">
        <f t="shared" si="357"/>
        <v>0</v>
      </c>
      <c r="W625" s="584">
        <f t="shared" si="353"/>
        <v>50</v>
      </c>
      <c r="X625" s="1894" t="s">
        <v>2693</v>
      </c>
      <c r="Y625" s="408">
        <v>44901</v>
      </c>
      <c r="Z625" s="1894" t="s">
        <v>2693</v>
      </c>
      <c r="AA625" s="408">
        <v>44901</v>
      </c>
      <c r="AB625" s="592">
        <f t="shared" si="358"/>
        <v>50</v>
      </c>
      <c r="AC625" s="584">
        <f t="shared" si="354"/>
        <v>50</v>
      </c>
      <c r="AD625" s="1894" t="s">
        <v>2693</v>
      </c>
      <c r="AE625" s="408">
        <v>44901</v>
      </c>
      <c r="AF625" s="1894" t="s">
        <v>2693</v>
      </c>
      <c r="AG625" s="408">
        <v>44901</v>
      </c>
      <c r="AH625" s="592">
        <f t="shared" si="359"/>
        <v>50</v>
      </c>
      <c r="AI625" s="584">
        <f t="shared" si="355"/>
        <v>50</v>
      </c>
      <c r="AJ625" s="1894" t="s">
        <v>2693</v>
      </c>
      <c r="AK625" s="409">
        <v>2</v>
      </c>
      <c r="AL625" s="1894" t="s">
        <v>2693</v>
      </c>
      <c r="AM625" s="988">
        <v>44951</v>
      </c>
      <c r="AN625" s="1894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2"/>
        <v>50</v>
      </c>
      <c r="AT625" s="408" t="s">
        <v>2693</v>
      </c>
      <c r="AU625" s="1448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896"/>
      <c r="BA625" s="1896"/>
      <c r="BB625" s="1896"/>
      <c r="BC625" s="592">
        <f t="shared" si="363"/>
        <v>0</v>
      </c>
      <c r="BD625" s="584">
        <v>0</v>
      </c>
      <c r="BE625" s="1896"/>
      <c r="BF625" s="1896"/>
      <c r="BG625" s="407">
        <f t="shared" si="364"/>
        <v>0</v>
      </c>
      <c r="BH625" s="584">
        <f t="shared" si="365"/>
        <v>50</v>
      </c>
      <c r="BI625" s="1894" t="s">
        <v>2693</v>
      </c>
      <c r="BJ625" s="1895"/>
      <c r="BK625" s="1894" t="s">
        <v>2693</v>
      </c>
      <c r="BL625" s="1895"/>
      <c r="BM625" s="407">
        <f t="shared" si="371"/>
        <v>0</v>
      </c>
      <c r="BN625" s="584">
        <v>0</v>
      </c>
      <c r="BO625" s="1896"/>
      <c r="BP625" s="1896"/>
      <c r="BQ625" s="592">
        <f t="shared" si="366"/>
        <v>0</v>
      </c>
      <c r="BR625" s="584">
        <v>0</v>
      </c>
      <c r="BS625" s="1896"/>
      <c r="BT625" s="1896"/>
      <c r="BU625" s="592">
        <f t="shared" si="367"/>
        <v>0</v>
      </c>
      <c r="BV625" s="584">
        <v>0</v>
      </c>
      <c r="BW625" s="1896"/>
      <c r="BX625" s="1896"/>
      <c r="BY625" s="407">
        <f t="shared" si="368"/>
        <v>0</v>
      </c>
      <c r="BZ625" s="2115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87"/>
      <c r="CT625" s="1688"/>
      <c r="CU625" s="1858"/>
      <c r="CV625" s="1688"/>
      <c r="CW625" s="1858"/>
      <c r="CX625" s="1688"/>
      <c r="CY625" s="1858"/>
      <c r="CZ625" s="1688"/>
      <c r="DA625" s="1858"/>
      <c r="DB625" s="1687"/>
      <c r="DC625" s="1687"/>
      <c r="DD625" s="1688"/>
      <c r="DE625" s="1858"/>
      <c r="DF625" s="1688"/>
      <c r="DG625" s="1858"/>
      <c r="DH625" s="1688"/>
      <c r="DI625" s="1858"/>
      <c r="DJ625" s="1688"/>
      <c r="DK625" s="1858"/>
      <c r="DL625" s="1687"/>
    </row>
    <row r="626" spans="1:116" outlineLevel="2" x14ac:dyDescent="0.25">
      <c r="A626" s="976" t="s">
        <v>117</v>
      </c>
      <c r="B626" s="976" t="s">
        <v>5577</v>
      </c>
      <c r="C626" s="1912" t="s">
        <v>2953</v>
      </c>
      <c r="D626" s="1022" t="s">
        <v>229</v>
      </c>
      <c r="E626" s="1200"/>
      <c r="F626" s="1862" t="s">
        <v>2955</v>
      </c>
      <c r="G626" s="1862"/>
      <c r="H626" s="1862"/>
      <c r="I626" s="1022"/>
      <c r="J626" s="1022"/>
      <c r="K626" s="1022"/>
      <c r="L626" s="1897" t="s">
        <v>2956</v>
      </c>
      <c r="M626" s="1670"/>
      <c r="N626" s="1938">
        <f t="shared" si="369"/>
        <v>1066050</v>
      </c>
      <c r="O626" s="977">
        <f t="shared" si="370"/>
        <v>1066100</v>
      </c>
      <c r="P626" s="237">
        <f t="shared" si="356"/>
        <v>50</v>
      </c>
      <c r="Q626" s="584">
        <v>0</v>
      </c>
      <c r="R626" s="1896"/>
      <c r="S626" s="1896"/>
      <c r="T626" s="812"/>
      <c r="U626" s="1896"/>
      <c r="V626" s="1806">
        <f t="shared" si="357"/>
        <v>0</v>
      </c>
      <c r="W626" s="584">
        <f t="shared" si="353"/>
        <v>50</v>
      </c>
      <c r="X626" s="1894" t="s">
        <v>2693</v>
      </c>
      <c r="Y626" s="408">
        <v>44901</v>
      </c>
      <c r="Z626" s="1894" t="s">
        <v>2693</v>
      </c>
      <c r="AA626" s="408">
        <v>44901</v>
      </c>
      <c r="AB626" s="592">
        <f t="shared" si="358"/>
        <v>50</v>
      </c>
      <c r="AC626" s="584">
        <f t="shared" si="354"/>
        <v>50</v>
      </c>
      <c r="AD626" s="1894" t="s">
        <v>2693</v>
      </c>
      <c r="AE626" s="408">
        <v>44901</v>
      </c>
      <c r="AF626" s="1894" t="s">
        <v>2693</v>
      </c>
      <c r="AG626" s="408">
        <v>44901</v>
      </c>
      <c r="AH626" s="592">
        <f t="shared" si="359"/>
        <v>50</v>
      </c>
      <c r="AI626" s="584">
        <f t="shared" si="355"/>
        <v>50</v>
      </c>
      <c r="AJ626" s="1894" t="s">
        <v>2693</v>
      </c>
      <c r="AK626" s="409">
        <v>2</v>
      </c>
      <c r="AL626" s="1894" t="s">
        <v>2693</v>
      </c>
      <c r="AM626" s="988">
        <v>44945</v>
      </c>
      <c r="AN626" s="1894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2"/>
        <v>50</v>
      </c>
      <c r="AT626" s="408" t="s">
        <v>2693</v>
      </c>
      <c r="AU626" s="1448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896"/>
      <c r="BA626" s="1896"/>
      <c r="BB626" s="1896"/>
      <c r="BC626" s="592">
        <f t="shared" si="363"/>
        <v>0</v>
      </c>
      <c r="BD626" s="584">
        <v>0</v>
      </c>
      <c r="BE626" s="1896"/>
      <c r="BF626" s="1896"/>
      <c r="BG626" s="407">
        <f t="shared" si="364"/>
        <v>0</v>
      </c>
      <c r="BH626" s="584">
        <f t="shared" si="365"/>
        <v>50</v>
      </c>
      <c r="BI626" s="1894" t="s">
        <v>2693</v>
      </c>
      <c r="BJ626" s="1895"/>
      <c r="BK626" s="1894" t="s">
        <v>2693</v>
      </c>
      <c r="BL626" s="1895"/>
      <c r="BM626" s="407">
        <f t="shared" si="371"/>
        <v>0</v>
      </c>
      <c r="BN626" s="584">
        <v>0</v>
      </c>
      <c r="BO626" s="1896"/>
      <c r="BP626" s="1896"/>
      <c r="BQ626" s="592">
        <f t="shared" si="366"/>
        <v>0</v>
      </c>
      <c r="BR626" s="584">
        <v>0</v>
      </c>
      <c r="BS626" s="1896"/>
      <c r="BT626" s="1896"/>
      <c r="BU626" s="592">
        <f t="shared" si="367"/>
        <v>0</v>
      </c>
      <c r="BV626" s="584">
        <v>0</v>
      </c>
      <c r="BW626" s="1896"/>
      <c r="BX626" s="1896"/>
      <c r="BY626" s="407">
        <f t="shared" si="368"/>
        <v>0</v>
      </c>
      <c r="BZ626" s="2115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87"/>
      <c r="CT626" s="1688"/>
      <c r="CU626" s="1858"/>
      <c r="CV626" s="1688"/>
      <c r="CW626" s="1858"/>
      <c r="CX626" s="1688"/>
      <c r="CY626" s="1858"/>
      <c r="CZ626" s="1688"/>
      <c r="DA626" s="1858"/>
      <c r="DB626" s="1687"/>
      <c r="DC626" s="1687"/>
      <c r="DD626" s="1688"/>
      <c r="DE626" s="1858"/>
      <c r="DF626" s="1688"/>
      <c r="DG626" s="1858"/>
      <c r="DH626" s="1688"/>
      <c r="DI626" s="1858"/>
      <c r="DJ626" s="1688"/>
      <c r="DK626" s="1858"/>
      <c r="DL626" s="1687"/>
    </row>
    <row r="627" spans="1:116" outlineLevel="2" x14ac:dyDescent="0.25">
      <c r="A627" s="976" t="s">
        <v>117</v>
      </c>
      <c r="B627" s="976" t="s">
        <v>5577</v>
      </c>
      <c r="C627" s="1912" t="s">
        <v>2953</v>
      </c>
      <c r="D627" s="1022" t="s">
        <v>229</v>
      </c>
      <c r="E627" s="1200"/>
      <c r="F627" s="1862" t="s">
        <v>2955</v>
      </c>
      <c r="G627" s="1862"/>
      <c r="H627" s="1862"/>
      <c r="I627" s="1022"/>
      <c r="J627" s="1022"/>
      <c r="K627" s="1022"/>
      <c r="L627" s="1897" t="s">
        <v>2956</v>
      </c>
      <c r="M627" s="1670"/>
      <c r="N627" s="1938">
        <f t="shared" si="369"/>
        <v>1066100</v>
      </c>
      <c r="O627" s="977">
        <f t="shared" si="370"/>
        <v>1066150</v>
      </c>
      <c r="P627" s="237">
        <f t="shared" si="356"/>
        <v>50</v>
      </c>
      <c r="Q627" s="584">
        <v>0</v>
      </c>
      <c r="R627" s="1896"/>
      <c r="S627" s="1896"/>
      <c r="T627" s="812"/>
      <c r="U627" s="1896"/>
      <c r="V627" s="1806">
        <f t="shared" si="357"/>
        <v>0</v>
      </c>
      <c r="W627" s="584">
        <f t="shared" si="353"/>
        <v>50</v>
      </c>
      <c r="X627" s="1894" t="s">
        <v>2693</v>
      </c>
      <c r="Y627" s="408">
        <v>44901</v>
      </c>
      <c r="Z627" s="1894" t="s">
        <v>2693</v>
      </c>
      <c r="AA627" s="408">
        <v>44901</v>
      </c>
      <c r="AB627" s="592">
        <f t="shared" si="358"/>
        <v>50</v>
      </c>
      <c r="AC627" s="584">
        <f t="shared" si="354"/>
        <v>50</v>
      </c>
      <c r="AD627" s="1894" t="s">
        <v>2693</v>
      </c>
      <c r="AE627" s="408">
        <v>44901</v>
      </c>
      <c r="AF627" s="1894" t="s">
        <v>2693</v>
      </c>
      <c r="AG627" s="408">
        <v>44901</v>
      </c>
      <c r="AH627" s="592">
        <f t="shared" si="359"/>
        <v>50</v>
      </c>
      <c r="AI627" s="584">
        <f t="shared" si="355"/>
        <v>50</v>
      </c>
      <c r="AJ627" s="1894" t="s">
        <v>2693</v>
      </c>
      <c r="AK627" s="409">
        <v>2</v>
      </c>
      <c r="AL627" s="1894" t="s">
        <v>2693</v>
      </c>
      <c r="AM627" s="988">
        <v>44942</v>
      </c>
      <c r="AN627" s="1894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2"/>
        <v>50</v>
      </c>
      <c r="AT627" s="408" t="s">
        <v>2693</v>
      </c>
      <c r="AU627" s="1448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896"/>
      <c r="BA627" s="1896"/>
      <c r="BB627" s="1896"/>
      <c r="BC627" s="592">
        <f t="shared" si="363"/>
        <v>0</v>
      </c>
      <c r="BD627" s="584">
        <v>0</v>
      </c>
      <c r="BE627" s="1896"/>
      <c r="BF627" s="1896"/>
      <c r="BG627" s="407">
        <f t="shared" si="364"/>
        <v>0</v>
      </c>
      <c r="BH627" s="584">
        <f t="shared" si="365"/>
        <v>50</v>
      </c>
      <c r="BI627" s="1894" t="s">
        <v>2693</v>
      </c>
      <c r="BJ627" s="1895"/>
      <c r="BK627" s="1894" t="s">
        <v>2693</v>
      </c>
      <c r="BL627" s="1895"/>
      <c r="BM627" s="407">
        <f t="shared" si="371"/>
        <v>0</v>
      </c>
      <c r="BN627" s="584">
        <v>0</v>
      </c>
      <c r="BO627" s="1896"/>
      <c r="BP627" s="1896"/>
      <c r="BQ627" s="592">
        <f t="shared" si="366"/>
        <v>0</v>
      </c>
      <c r="BR627" s="584">
        <v>0</v>
      </c>
      <c r="BS627" s="1896"/>
      <c r="BT627" s="1896"/>
      <c r="BU627" s="592">
        <f t="shared" si="367"/>
        <v>0</v>
      </c>
      <c r="BV627" s="584">
        <v>0</v>
      </c>
      <c r="BW627" s="1896"/>
      <c r="BX627" s="1896"/>
      <c r="BY627" s="407">
        <f t="shared" si="368"/>
        <v>0</v>
      </c>
      <c r="BZ627" s="2115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87"/>
      <c r="CT627" s="1688"/>
      <c r="CU627" s="1858"/>
      <c r="CV627" s="1688"/>
      <c r="CW627" s="1858"/>
      <c r="CX627" s="1688"/>
      <c r="CY627" s="1858"/>
      <c r="CZ627" s="1688"/>
      <c r="DA627" s="1858"/>
      <c r="DB627" s="1687"/>
      <c r="DC627" s="1687"/>
      <c r="DD627" s="1688"/>
      <c r="DE627" s="1858"/>
      <c r="DF627" s="1688"/>
      <c r="DG627" s="1858"/>
      <c r="DH627" s="1688"/>
      <c r="DI627" s="1858"/>
      <c r="DJ627" s="1688"/>
      <c r="DK627" s="1858"/>
      <c r="DL627" s="1687"/>
    </row>
    <row r="628" spans="1:116" outlineLevel="2" x14ac:dyDescent="0.25">
      <c r="A628" s="976" t="s">
        <v>117</v>
      </c>
      <c r="B628" s="976" t="s">
        <v>5577</v>
      </c>
      <c r="C628" s="1912" t="s">
        <v>2953</v>
      </c>
      <c r="D628" s="1022" t="s">
        <v>229</v>
      </c>
      <c r="E628" s="1200"/>
      <c r="F628" s="1862" t="s">
        <v>2955</v>
      </c>
      <c r="G628" s="1862"/>
      <c r="H628" s="1862"/>
      <c r="I628" s="1022"/>
      <c r="J628" s="1022"/>
      <c r="K628" s="1022"/>
      <c r="L628" s="1897" t="s">
        <v>2956</v>
      </c>
      <c r="M628" s="1670"/>
      <c r="N628" s="1938">
        <f t="shared" si="369"/>
        <v>1066150</v>
      </c>
      <c r="O628" s="977">
        <f t="shared" si="370"/>
        <v>1066200</v>
      </c>
      <c r="P628" s="237">
        <f t="shared" si="356"/>
        <v>50</v>
      </c>
      <c r="Q628" s="584">
        <v>0</v>
      </c>
      <c r="R628" s="1896"/>
      <c r="S628" s="1896"/>
      <c r="T628" s="812"/>
      <c r="U628" s="1896"/>
      <c r="V628" s="1806">
        <f t="shared" si="357"/>
        <v>0</v>
      </c>
      <c r="W628" s="584">
        <f t="shared" si="353"/>
        <v>50</v>
      </c>
      <c r="X628" s="1894" t="s">
        <v>2693</v>
      </c>
      <c r="Y628" s="408">
        <v>44901</v>
      </c>
      <c r="Z628" s="1894" t="s">
        <v>2693</v>
      </c>
      <c r="AA628" s="408">
        <v>44901</v>
      </c>
      <c r="AB628" s="592">
        <f t="shared" si="358"/>
        <v>50</v>
      </c>
      <c r="AC628" s="584">
        <f t="shared" si="354"/>
        <v>50</v>
      </c>
      <c r="AD628" s="1894" t="s">
        <v>2693</v>
      </c>
      <c r="AE628" s="408">
        <v>44901</v>
      </c>
      <c r="AF628" s="1894" t="s">
        <v>2693</v>
      </c>
      <c r="AG628" s="408">
        <v>44901</v>
      </c>
      <c r="AH628" s="592">
        <f t="shared" si="359"/>
        <v>50</v>
      </c>
      <c r="AI628" s="584">
        <f t="shared" si="355"/>
        <v>50</v>
      </c>
      <c r="AJ628" s="1894" t="s">
        <v>2693</v>
      </c>
      <c r="AK628" s="409">
        <v>2</v>
      </c>
      <c r="AL628" s="1894" t="s">
        <v>2693</v>
      </c>
      <c r="AM628" s="988">
        <v>44942</v>
      </c>
      <c r="AN628" s="1894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2"/>
        <v>50</v>
      </c>
      <c r="AT628" s="408" t="s">
        <v>2693</v>
      </c>
      <c r="AU628" s="1448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896"/>
      <c r="BA628" s="1896"/>
      <c r="BB628" s="1896"/>
      <c r="BC628" s="592">
        <f t="shared" si="363"/>
        <v>0</v>
      </c>
      <c r="BD628" s="584">
        <v>0</v>
      </c>
      <c r="BE628" s="1896"/>
      <c r="BF628" s="1896"/>
      <c r="BG628" s="407">
        <f t="shared" si="364"/>
        <v>0</v>
      </c>
      <c r="BH628" s="584">
        <f t="shared" si="365"/>
        <v>50</v>
      </c>
      <c r="BI628" s="1894" t="s">
        <v>2693</v>
      </c>
      <c r="BJ628" s="1895"/>
      <c r="BK628" s="1894" t="s">
        <v>2693</v>
      </c>
      <c r="BL628" s="1895"/>
      <c r="BM628" s="407">
        <f t="shared" si="371"/>
        <v>0</v>
      </c>
      <c r="BN628" s="584">
        <v>0</v>
      </c>
      <c r="BO628" s="1896"/>
      <c r="BP628" s="1896"/>
      <c r="BQ628" s="592">
        <f t="shared" si="366"/>
        <v>0</v>
      </c>
      <c r="BR628" s="584">
        <v>0</v>
      </c>
      <c r="BS628" s="1896"/>
      <c r="BT628" s="1896"/>
      <c r="BU628" s="592">
        <f t="shared" si="367"/>
        <v>0</v>
      </c>
      <c r="BV628" s="584">
        <v>0</v>
      </c>
      <c r="BW628" s="1896"/>
      <c r="BX628" s="1896"/>
      <c r="BY628" s="407">
        <f t="shared" si="368"/>
        <v>0</v>
      </c>
      <c r="BZ628" s="2115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87"/>
      <c r="CT628" s="1688"/>
      <c r="CU628" s="1858"/>
      <c r="CV628" s="1688"/>
      <c r="CW628" s="1858"/>
      <c r="CX628" s="1688"/>
      <c r="CY628" s="1858"/>
      <c r="CZ628" s="1688"/>
      <c r="DA628" s="1858"/>
      <c r="DB628" s="1687"/>
      <c r="DC628" s="1687"/>
      <c r="DD628" s="1688"/>
      <c r="DE628" s="1858"/>
      <c r="DF628" s="1688"/>
      <c r="DG628" s="1858"/>
      <c r="DH628" s="1688"/>
      <c r="DI628" s="1858"/>
      <c r="DJ628" s="1688"/>
      <c r="DK628" s="1858"/>
      <c r="DL628" s="1687"/>
    </row>
    <row r="629" spans="1:116" outlineLevel="2" x14ac:dyDescent="0.25">
      <c r="A629" s="976" t="s">
        <v>117</v>
      </c>
      <c r="B629" s="976" t="s">
        <v>5577</v>
      </c>
      <c r="C629" s="1912" t="s">
        <v>2953</v>
      </c>
      <c r="D629" s="1022" t="s">
        <v>229</v>
      </c>
      <c r="E629" s="1200"/>
      <c r="F629" s="1862" t="s">
        <v>2955</v>
      </c>
      <c r="G629" s="1862"/>
      <c r="H629" s="1862"/>
      <c r="I629" s="1022"/>
      <c r="J629" s="1022"/>
      <c r="K629" s="1022"/>
      <c r="L629" s="1897" t="s">
        <v>2956</v>
      </c>
      <c r="M629" s="1670"/>
      <c r="N629" s="1938">
        <f t="shared" si="369"/>
        <v>1066200</v>
      </c>
      <c r="O629" s="977">
        <f t="shared" si="370"/>
        <v>1066250</v>
      </c>
      <c r="P629" s="237">
        <f t="shared" si="356"/>
        <v>50</v>
      </c>
      <c r="Q629" s="584">
        <v>0</v>
      </c>
      <c r="R629" s="1896"/>
      <c r="S629" s="1896"/>
      <c r="T629" s="812"/>
      <c r="U629" s="1896"/>
      <c r="V629" s="1806">
        <f t="shared" si="357"/>
        <v>0</v>
      </c>
      <c r="W629" s="584">
        <f t="shared" si="353"/>
        <v>50</v>
      </c>
      <c r="X629" s="1894" t="s">
        <v>2693</v>
      </c>
      <c r="Y629" s="408">
        <v>44902</v>
      </c>
      <c r="Z629" s="1894" t="s">
        <v>2693</v>
      </c>
      <c r="AA629" s="408">
        <v>44902</v>
      </c>
      <c r="AB629" s="592">
        <f t="shared" si="358"/>
        <v>50</v>
      </c>
      <c r="AC629" s="584">
        <f t="shared" si="354"/>
        <v>50</v>
      </c>
      <c r="AD629" s="1894" t="s">
        <v>2693</v>
      </c>
      <c r="AE629" s="408">
        <v>44902</v>
      </c>
      <c r="AF629" s="1894" t="s">
        <v>2693</v>
      </c>
      <c r="AG629" s="408">
        <v>44902</v>
      </c>
      <c r="AH629" s="592">
        <f t="shared" si="359"/>
        <v>50</v>
      </c>
      <c r="AI629" s="584">
        <f t="shared" si="355"/>
        <v>50</v>
      </c>
      <c r="AJ629" s="1894" t="s">
        <v>2693</v>
      </c>
      <c r="AK629" s="409">
        <v>2</v>
      </c>
      <c r="AL629" s="1894" t="s">
        <v>2693</v>
      </c>
      <c r="AM629" s="988">
        <v>44937</v>
      </c>
      <c r="AN629" s="1894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2"/>
        <v>50</v>
      </c>
      <c r="AT629" s="408" t="s">
        <v>2693</v>
      </c>
      <c r="AU629" s="1448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896"/>
      <c r="BA629" s="1896"/>
      <c r="BB629" s="1896"/>
      <c r="BC629" s="592">
        <f t="shared" si="363"/>
        <v>0</v>
      </c>
      <c r="BD629" s="584">
        <v>0</v>
      </c>
      <c r="BE629" s="1896"/>
      <c r="BF629" s="1896"/>
      <c r="BG629" s="407">
        <f t="shared" si="364"/>
        <v>0</v>
      </c>
      <c r="BH629" s="584">
        <f t="shared" si="365"/>
        <v>50</v>
      </c>
      <c r="BI629" s="1894" t="s">
        <v>2693</v>
      </c>
      <c r="BJ629" s="1895"/>
      <c r="BK629" s="1894" t="s">
        <v>2693</v>
      </c>
      <c r="BL629" s="1895"/>
      <c r="BM629" s="407">
        <f t="shared" si="371"/>
        <v>0</v>
      </c>
      <c r="BN629" s="584">
        <v>0</v>
      </c>
      <c r="BO629" s="1896"/>
      <c r="BP629" s="1896"/>
      <c r="BQ629" s="592">
        <f t="shared" si="366"/>
        <v>0</v>
      </c>
      <c r="BR629" s="584">
        <v>0</v>
      </c>
      <c r="BS629" s="1896"/>
      <c r="BT629" s="1896"/>
      <c r="BU629" s="592">
        <f t="shared" si="367"/>
        <v>0</v>
      </c>
      <c r="BV629" s="584">
        <v>0</v>
      </c>
      <c r="BW629" s="1896"/>
      <c r="BX629" s="1896"/>
      <c r="BY629" s="407">
        <f t="shared" si="368"/>
        <v>0</v>
      </c>
      <c r="BZ629" s="2115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87"/>
      <c r="CT629" s="1688"/>
      <c r="CU629" s="1858"/>
      <c r="CV629" s="1688"/>
      <c r="CW629" s="1858"/>
      <c r="CX629" s="1688"/>
      <c r="CY629" s="1858"/>
      <c r="CZ629" s="1688"/>
      <c r="DA629" s="1858"/>
      <c r="DB629" s="1687"/>
      <c r="DC629" s="1687"/>
      <c r="DD629" s="1688"/>
      <c r="DE629" s="1858"/>
      <c r="DF629" s="1688"/>
      <c r="DG629" s="1858"/>
      <c r="DH629" s="1688"/>
      <c r="DI629" s="1858"/>
      <c r="DJ629" s="1688"/>
      <c r="DK629" s="1858"/>
      <c r="DL629" s="1687"/>
    </row>
    <row r="630" spans="1:116" outlineLevel="2" x14ac:dyDescent="0.25">
      <c r="A630" s="976" t="s">
        <v>117</v>
      </c>
      <c r="B630" s="976" t="s">
        <v>5577</v>
      </c>
      <c r="C630" s="1912" t="s">
        <v>2953</v>
      </c>
      <c r="D630" s="1022" t="s">
        <v>229</v>
      </c>
      <c r="E630" s="1200"/>
      <c r="F630" s="1862" t="s">
        <v>2955</v>
      </c>
      <c r="G630" s="1862"/>
      <c r="H630" s="1862"/>
      <c r="I630" s="1022"/>
      <c r="J630" s="1022"/>
      <c r="K630" s="1022"/>
      <c r="L630" s="1897" t="s">
        <v>2956</v>
      </c>
      <c r="M630" s="1670"/>
      <c r="N630" s="1938">
        <f t="shared" si="369"/>
        <v>1066250</v>
      </c>
      <c r="O630" s="977">
        <f t="shared" si="370"/>
        <v>1066300</v>
      </c>
      <c r="P630" s="237">
        <f t="shared" si="356"/>
        <v>50</v>
      </c>
      <c r="Q630" s="584">
        <v>0</v>
      </c>
      <c r="R630" s="1896"/>
      <c r="S630" s="1896"/>
      <c r="T630" s="812"/>
      <c r="U630" s="1896"/>
      <c r="V630" s="1806">
        <f t="shared" si="357"/>
        <v>0</v>
      </c>
      <c r="W630" s="584">
        <f t="shared" si="353"/>
        <v>50</v>
      </c>
      <c r="X630" s="1894" t="s">
        <v>2693</v>
      </c>
      <c r="Y630" s="408">
        <v>44902</v>
      </c>
      <c r="Z630" s="1894" t="s">
        <v>2693</v>
      </c>
      <c r="AA630" s="408">
        <v>44902</v>
      </c>
      <c r="AB630" s="592">
        <f t="shared" si="358"/>
        <v>50</v>
      </c>
      <c r="AC630" s="584">
        <f t="shared" si="354"/>
        <v>50</v>
      </c>
      <c r="AD630" s="1894" t="s">
        <v>2693</v>
      </c>
      <c r="AE630" s="408">
        <v>44902</v>
      </c>
      <c r="AF630" s="1894" t="s">
        <v>2693</v>
      </c>
      <c r="AG630" s="408">
        <v>44902</v>
      </c>
      <c r="AH630" s="592">
        <f t="shared" si="359"/>
        <v>50</v>
      </c>
      <c r="AI630" s="584">
        <f t="shared" si="355"/>
        <v>50</v>
      </c>
      <c r="AJ630" s="1894" t="s">
        <v>2693</v>
      </c>
      <c r="AK630" s="409">
        <v>2</v>
      </c>
      <c r="AL630" s="1894" t="s">
        <v>2693</v>
      </c>
      <c r="AM630" s="988">
        <v>44937</v>
      </c>
      <c r="AN630" s="1894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2"/>
        <v>50</v>
      </c>
      <c r="AT630" s="408" t="s">
        <v>2693</v>
      </c>
      <c r="AU630" s="1448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896"/>
      <c r="BA630" s="1896"/>
      <c r="BB630" s="1896"/>
      <c r="BC630" s="592">
        <f t="shared" si="363"/>
        <v>0</v>
      </c>
      <c r="BD630" s="584">
        <v>0</v>
      </c>
      <c r="BE630" s="1896"/>
      <c r="BF630" s="1896"/>
      <c r="BG630" s="407">
        <f t="shared" si="364"/>
        <v>0</v>
      </c>
      <c r="BH630" s="584">
        <f t="shared" si="365"/>
        <v>50</v>
      </c>
      <c r="BI630" s="1894" t="s">
        <v>2693</v>
      </c>
      <c r="BJ630" s="1895"/>
      <c r="BK630" s="1894" t="s">
        <v>2693</v>
      </c>
      <c r="BL630" s="1895"/>
      <c r="BM630" s="407">
        <f t="shared" si="371"/>
        <v>0</v>
      </c>
      <c r="BN630" s="584">
        <v>0</v>
      </c>
      <c r="BO630" s="1896"/>
      <c r="BP630" s="1896"/>
      <c r="BQ630" s="592">
        <f t="shared" si="366"/>
        <v>0</v>
      </c>
      <c r="BR630" s="584">
        <v>0</v>
      </c>
      <c r="BS630" s="1896"/>
      <c r="BT630" s="1896"/>
      <c r="BU630" s="592">
        <f t="shared" si="367"/>
        <v>0</v>
      </c>
      <c r="BV630" s="584">
        <v>0</v>
      </c>
      <c r="BW630" s="1896"/>
      <c r="BX630" s="1896"/>
      <c r="BY630" s="407">
        <f t="shared" si="368"/>
        <v>0</v>
      </c>
      <c r="BZ630" s="2115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87"/>
      <c r="CT630" s="1688"/>
      <c r="CU630" s="1858"/>
      <c r="CV630" s="1688"/>
      <c r="CW630" s="1858"/>
      <c r="CX630" s="1688"/>
      <c r="CY630" s="1858"/>
      <c r="CZ630" s="1688"/>
      <c r="DA630" s="1858"/>
      <c r="DB630" s="1687"/>
      <c r="DC630" s="1687"/>
      <c r="DD630" s="1688"/>
      <c r="DE630" s="1858"/>
      <c r="DF630" s="1688"/>
      <c r="DG630" s="1858"/>
      <c r="DH630" s="1688"/>
      <c r="DI630" s="1858"/>
      <c r="DJ630" s="1688"/>
      <c r="DK630" s="1858"/>
      <c r="DL630" s="1687"/>
    </row>
    <row r="631" spans="1:116" outlineLevel="2" x14ac:dyDescent="0.25">
      <c r="A631" s="976" t="s">
        <v>117</v>
      </c>
      <c r="B631" s="976" t="s">
        <v>5577</v>
      </c>
      <c r="C631" s="1912" t="s">
        <v>2953</v>
      </c>
      <c r="D631" s="1022" t="s">
        <v>229</v>
      </c>
      <c r="E631" s="1200"/>
      <c r="F631" s="1862" t="s">
        <v>2955</v>
      </c>
      <c r="G631" s="1862"/>
      <c r="H631" s="1862"/>
      <c r="I631" s="1022"/>
      <c r="J631" s="1022"/>
      <c r="K631" s="1022"/>
      <c r="L631" s="1897" t="s">
        <v>2956</v>
      </c>
      <c r="M631" s="1670"/>
      <c r="N631" s="1938">
        <f t="shared" si="369"/>
        <v>1066300</v>
      </c>
      <c r="O631" s="977">
        <f t="shared" si="370"/>
        <v>1066350</v>
      </c>
      <c r="P631" s="237">
        <f t="shared" si="356"/>
        <v>50</v>
      </c>
      <c r="Q631" s="584">
        <v>0</v>
      </c>
      <c r="R631" s="1896"/>
      <c r="S631" s="1896"/>
      <c r="T631" s="812"/>
      <c r="U631" s="1896"/>
      <c r="V631" s="1806">
        <f t="shared" si="357"/>
        <v>0</v>
      </c>
      <c r="W631" s="584">
        <f t="shared" si="353"/>
        <v>50</v>
      </c>
      <c r="X631" s="1894" t="s">
        <v>2693</v>
      </c>
      <c r="Y631" s="408">
        <v>44902</v>
      </c>
      <c r="Z631" s="1894" t="s">
        <v>2693</v>
      </c>
      <c r="AA631" s="408">
        <v>44902</v>
      </c>
      <c r="AB631" s="592">
        <f t="shared" si="358"/>
        <v>50</v>
      </c>
      <c r="AC631" s="584">
        <f t="shared" si="354"/>
        <v>50</v>
      </c>
      <c r="AD631" s="1894" t="s">
        <v>2693</v>
      </c>
      <c r="AE631" s="408">
        <v>44902</v>
      </c>
      <c r="AF631" s="1894" t="s">
        <v>2693</v>
      </c>
      <c r="AG631" s="408">
        <v>44902</v>
      </c>
      <c r="AH631" s="592">
        <f t="shared" si="359"/>
        <v>50</v>
      </c>
      <c r="AI631" s="584">
        <f t="shared" si="355"/>
        <v>50</v>
      </c>
      <c r="AJ631" s="1894" t="s">
        <v>2693</v>
      </c>
      <c r="AK631" s="409">
        <v>3</v>
      </c>
      <c r="AL631" s="1894" t="s">
        <v>2693</v>
      </c>
      <c r="AM631" s="988">
        <v>44939</v>
      </c>
      <c r="AN631" s="1894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2"/>
        <v>50</v>
      </c>
      <c r="AT631" s="408" t="s">
        <v>2693</v>
      </c>
      <c r="AU631" s="1448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896"/>
      <c r="BA631" s="1896"/>
      <c r="BB631" s="1896"/>
      <c r="BC631" s="592">
        <f t="shared" si="363"/>
        <v>0</v>
      </c>
      <c r="BD631" s="584">
        <v>0</v>
      </c>
      <c r="BE631" s="1896"/>
      <c r="BF631" s="1896"/>
      <c r="BG631" s="407">
        <f t="shared" si="364"/>
        <v>0</v>
      </c>
      <c r="BH631" s="584">
        <f t="shared" si="365"/>
        <v>50</v>
      </c>
      <c r="BI631" s="1894" t="s">
        <v>2693</v>
      </c>
      <c r="BJ631" s="1895"/>
      <c r="BK631" s="1894" t="s">
        <v>2693</v>
      </c>
      <c r="BL631" s="1895"/>
      <c r="BM631" s="407">
        <f t="shared" si="371"/>
        <v>0</v>
      </c>
      <c r="BN631" s="584">
        <v>0</v>
      </c>
      <c r="BO631" s="1896"/>
      <c r="BP631" s="1896"/>
      <c r="BQ631" s="592">
        <f t="shared" si="366"/>
        <v>0</v>
      </c>
      <c r="BR631" s="584">
        <v>0</v>
      </c>
      <c r="BS631" s="1896"/>
      <c r="BT631" s="1896"/>
      <c r="BU631" s="592">
        <f t="shared" si="367"/>
        <v>0</v>
      </c>
      <c r="BV631" s="584">
        <v>0</v>
      </c>
      <c r="BW631" s="1896"/>
      <c r="BX631" s="1896"/>
      <c r="BY631" s="407">
        <f t="shared" si="368"/>
        <v>0</v>
      </c>
      <c r="BZ631" s="2115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87"/>
      <c r="CT631" s="1688"/>
      <c r="CU631" s="1858"/>
      <c r="CV631" s="1688"/>
      <c r="CW631" s="1858"/>
      <c r="CX631" s="1688"/>
      <c r="CY631" s="1858"/>
      <c r="CZ631" s="1688"/>
      <c r="DA631" s="1858"/>
      <c r="DB631" s="1687"/>
      <c r="DC631" s="1687"/>
      <c r="DD631" s="1688"/>
      <c r="DE631" s="1858"/>
      <c r="DF631" s="1688"/>
      <c r="DG631" s="1858"/>
      <c r="DH631" s="1688"/>
      <c r="DI631" s="1858"/>
      <c r="DJ631" s="1688"/>
      <c r="DK631" s="1858"/>
      <c r="DL631" s="1687"/>
    </row>
    <row r="632" spans="1:116" outlineLevel="2" x14ac:dyDescent="0.25">
      <c r="A632" s="976" t="s">
        <v>117</v>
      </c>
      <c r="B632" s="976" t="s">
        <v>5577</v>
      </c>
      <c r="C632" s="1912" t="s">
        <v>2953</v>
      </c>
      <c r="D632" s="1022" t="s">
        <v>229</v>
      </c>
      <c r="E632" s="1200"/>
      <c r="F632" s="1862" t="s">
        <v>2955</v>
      </c>
      <c r="G632" s="1862"/>
      <c r="H632" s="1862"/>
      <c r="I632" s="1022"/>
      <c r="J632" s="1022"/>
      <c r="K632" s="1022"/>
      <c r="L632" s="1897" t="s">
        <v>2956</v>
      </c>
      <c r="M632" s="1670"/>
      <c r="N632" s="1938">
        <f t="shared" si="369"/>
        <v>1066350</v>
      </c>
      <c r="O632" s="977">
        <f t="shared" si="370"/>
        <v>1066400</v>
      </c>
      <c r="P632" s="237">
        <f t="shared" si="356"/>
        <v>50</v>
      </c>
      <c r="Q632" s="584">
        <v>0</v>
      </c>
      <c r="R632" s="1896"/>
      <c r="S632" s="1896"/>
      <c r="T632" s="812"/>
      <c r="U632" s="1896"/>
      <c r="V632" s="1806">
        <f t="shared" si="357"/>
        <v>0</v>
      </c>
      <c r="W632" s="584">
        <f t="shared" si="353"/>
        <v>50</v>
      </c>
      <c r="X632" s="1894" t="s">
        <v>2693</v>
      </c>
      <c r="Y632" s="408">
        <v>44902</v>
      </c>
      <c r="Z632" s="1894" t="s">
        <v>2693</v>
      </c>
      <c r="AA632" s="408">
        <v>44902</v>
      </c>
      <c r="AB632" s="592">
        <f t="shared" si="358"/>
        <v>50</v>
      </c>
      <c r="AC632" s="584">
        <f t="shared" si="354"/>
        <v>50</v>
      </c>
      <c r="AD632" s="1894" t="s">
        <v>2693</v>
      </c>
      <c r="AE632" s="408">
        <v>44902</v>
      </c>
      <c r="AF632" s="1894" t="s">
        <v>2693</v>
      </c>
      <c r="AG632" s="408">
        <v>44902</v>
      </c>
      <c r="AH632" s="592">
        <f t="shared" si="359"/>
        <v>50</v>
      </c>
      <c r="AI632" s="584">
        <f t="shared" si="355"/>
        <v>50</v>
      </c>
      <c r="AJ632" s="1894" t="s">
        <v>2693</v>
      </c>
      <c r="AK632" s="409">
        <v>2</v>
      </c>
      <c r="AL632" s="1894" t="s">
        <v>2693</v>
      </c>
      <c r="AM632" s="988">
        <v>44939</v>
      </c>
      <c r="AN632" s="1894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2"/>
        <v>50</v>
      </c>
      <c r="AT632" s="408" t="s">
        <v>2693</v>
      </c>
      <c r="AU632" s="1448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896"/>
      <c r="BA632" s="1896"/>
      <c r="BB632" s="1896"/>
      <c r="BC632" s="592">
        <f t="shared" si="363"/>
        <v>0</v>
      </c>
      <c r="BD632" s="584">
        <v>0</v>
      </c>
      <c r="BE632" s="1896"/>
      <c r="BF632" s="1896"/>
      <c r="BG632" s="407">
        <f t="shared" si="364"/>
        <v>0</v>
      </c>
      <c r="BH632" s="584">
        <f t="shared" si="365"/>
        <v>50</v>
      </c>
      <c r="BI632" s="1894" t="s">
        <v>2693</v>
      </c>
      <c r="BJ632" s="1895"/>
      <c r="BK632" s="1894" t="s">
        <v>2693</v>
      </c>
      <c r="BL632" s="1895"/>
      <c r="BM632" s="407">
        <f t="shared" si="371"/>
        <v>0</v>
      </c>
      <c r="BN632" s="584">
        <v>0</v>
      </c>
      <c r="BO632" s="1896"/>
      <c r="BP632" s="1896"/>
      <c r="BQ632" s="592">
        <f t="shared" si="366"/>
        <v>0</v>
      </c>
      <c r="BR632" s="584">
        <v>0</v>
      </c>
      <c r="BS632" s="1896"/>
      <c r="BT632" s="1896"/>
      <c r="BU632" s="592">
        <f t="shared" si="367"/>
        <v>0</v>
      </c>
      <c r="BV632" s="584">
        <v>0</v>
      </c>
      <c r="BW632" s="1896"/>
      <c r="BX632" s="1896"/>
      <c r="BY632" s="407">
        <f t="shared" si="368"/>
        <v>0</v>
      </c>
      <c r="BZ632" s="2115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87"/>
      <c r="CT632" s="1688"/>
      <c r="CU632" s="1858"/>
      <c r="CV632" s="1688"/>
      <c r="CW632" s="1858"/>
      <c r="CX632" s="1688"/>
      <c r="CY632" s="1858"/>
      <c r="CZ632" s="1688"/>
      <c r="DA632" s="1858"/>
      <c r="DB632" s="1687"/>
      <c r="DC632" s="1687"/>
      <c r="DD632" s="1688"/>
      <c r="DE632" s="1858"/>
      <c r="DF632" s="1688"/>
      <c r="DG632" s="1858"/>
      <c r="DH632" s="1688"/>
      <c r="DI632" s="1858"/>
      <c r="DJ632" s="1688"/>
      <c r="DK632" s="1858"/>
      <c r="DL632" s="1687"/>
    </row>
    <row r="633" spans="1:116" outlineLevel="2" x14ac:dyDescent="0.25">
      <c r="A633" s="976" t="s">
        <v>117</v>
      </c>
      <c r="B633" s="976" t="s">
        <v>5577</v>
      </c>
      <c r="C633" s="1912" t="s">
        <v>2953</v>
      </c>
      <c r="D633" s="1022" t="s">
        <v>229</v>
      </c>
      <c r="E633" s="1200"/>
      <c r="F633" s="1862" t="s">
        <v>2955</v>
      </c>
      <c r="G633" s="1862"/>
      <c r="H633" s="1862"/>
      <c r="I633" s="1022"/>
      <c r="J633" s="1022"/>
      <c r="K633" s="1022"/>
      <c r="L633" s="1897" t="s">
        <v>2956</v>
      </c>
      <c r="M633" s="1670"/>
      <c r="N633" s="1938">
        <f t="shared" si="369"/>
        <v>1066400</v>
      </c>
      <c r="O633" s="977">
        <f t="shared" si="370"/>
        <v>1066450</v>
      </c>
      <c r="P633" s="237">
        <f t="shared" si="356"/>
        <v>50</v>
      </c>
      <c r="Q633" s="584">
        <v>0</v>
      </c>
      <c r="R633" s="1896"/>
      <c r="S633" s="1896"/>
      <c r="T633" s="812"/>
      <c r="U633" s="1896"/>
      <c r="V633" s="1806">
        <f t="shared" si="357"/>
        <v>0</v>
      </c>
      <c r="W633" s="584">
        <f t="shared" si="353"/>
        <v>50</v>
      </c>
      <c r="X633" s="1894" t="s">
        <v>2693</v>
      </c>
      <c r="Y633" s="408">
        <v>44902</v>
      </c>
      <c r="Z633" s="1894" t="s">
        <v>2693</v>
      </c>
      <c r="AA633" s="408">
        <v>44902</v>
      </c>
      <c r="AB633" s="592">
        <f t="shared" si="358"/>
        <v>50</v>
      </c>
      <c r="AC633" s="584">
        <f t="shared" si="354"/>
        <v>50</v>
      </c>
      <c r="AD633" s="1894" t="s">
        <v>2693</v>
      </c>
      <c r="AE633" s="408">
        <v>44902</v>
      </c>
      <c r="AF633" s="1894" t="s">
        <v>2693</v>
      </c>
      <c r="AG633" s="408">
        <v>44902</v>
      </c>
      <c r="AH633" s="592">
        <f t="shared" si="359"/>
        <v>50</v>
      </c>
      <c r="AI633" s="584">
        <f t="shared" si="355"/>
        <v>50</v>
      </c>
      <c r="AJ633" s="1894" t="s">
        <v>2693</v>
      </c>
      <c r="AK633" s="409">
        <v>2</v>
      </c>
      <c r="AL633" s="1894" t="s">
        <v>2693</v>
      </c>
      <c r="AM633" s="988">
        <v>44936</v>
      </c>
      <c r="AN633" s="1894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2"/>
        <v>50</v>
      </c>
      <c r="AT633" s="408" t="s">
        <v>2693</v>
      </c>
      <c r="AU633" s="1448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896"/>
      <c r="BA633" s="1896"/>
      <c r="BB633" s="1896"/>
      <c r="BC633" s="592">
        <f t="shared" si="363"/>
        <v>0</v>
      </c>
      <c r="BD633" s="584">
        <v>0</v>
      </c>
      <c r="BE633" s="1896"/>
      <c r="BF633" s="1896"/>
      <c r="BG633" s="407">
        <f t="shared" si="364"/>
        <v>0</v>
      </c>
      <c r="BH633" s="584">
        <f t="shared" si="365"/>
        <v>50</v>
      </c>
      <c r="BI633" s="1894" t="s">
        <v>2693</v>
      </c>
      <c r="BJ633" s="1895"/>
      <c r="BK633" s="1894" t="s">
        <v>2693</v>
      </c>
      <c r="BL633" s="1895"/>
      <c r="BM633" s="407">
        <f t="shared" si="371"/>
        <v>0</v>
      </c>
      <c r="BN633" s="584">
        <v>0</v>
      </c>
      <c r="BO633" s="1896"/>
      <c r="BP633" s="1896"/>
      <c r="BQ633" s="592">
        <f t="shared" si="366"/>
        <v>0</v>
      </c>
      <c r="BR633" s="584">
        <v>0</v>
      </c>
      <c r="BS633" s="1896"/>
      <c r="BT633" s="1896"/>
      <c r="BU633" s="592">
        <f t="shared" si="367"/>
        <v>0</v>
      </c>
      <c r="BV633" s="584">
        <v>0</v>
      </c>
      <c r="BW633" s="1896"/>
      <c r="BX633" s="1896"/>
      <c r="BY633" s="407">
        <f t="shared" si="368"/>
        <v>0</v>
      </c>
      <c r="BZ633" s="2115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87"/>
      <c r="CT633" s="1688"/>
      <c r="CU633" s="1858"/>
      <c r="CV633" s="1688"/>
      <c r="CW633" s="1858"/>
      <c r="CX633" s="1688"/>
      <c r="CY633" s="1858"/>
      <c r="CZ633" s="1688"/>
      <c r="DA633" s="1858"/>
      <c r="DB633" s="1687"/>
      <c r="DC633" s="1687"/>
      <c r="DD633" s="1688"/>
      <c r="DE633" s="1858"/>
      <c r="DF633" s="1688"/>
      <c r="DG633" s="1858"/>
      <c r="DH633" s="1688"/>
      <c r="DI633" s="1858"/>
      <c r="DJ633" s="1688"/>
      <c r="DK633" s="1858"/>
      <c r="DL633" s="1687"/>
    </row>
    <row r="634" spans="1:116" outlineLevel="2" x14ac:dyDescent="0.25">
      <c r="A634" s="976" t="s">
        <v>117</v>
      </c>
      <c r="B634" s="976" t="s">
        <v>5577</v>
      </c>
      <c r="C634" s="1912" t="s">
        <v>2953</v>
      </c>
      <c r="D634" s="1022" t="s">
        <v>229</v>
      </c>
      <c r="E634" s="1200"/>
      <c r="F634" s="1862" t="s">
        <v>2955</v>
      </c>
      <c r="G634" s="1862"/>
      <c r="H634" s="1862"/>
      <c r="I634" s="1022"/>
      <c r="J634" s="1022"/>
      <c r="K634" s="1022"/>
      <c r="L634" s="1897" t="s">
        <v>2956</v>
      </c>
      <c r="M634" s="1670"/>
      <c r="N634" s="1938">
        <f t="shared" si="369"/>
        <v>1066450</v>
      </c>
      <c r="O634" s="977">
        <f t="shared" si="370"/>
        <v>1066500</v>
      </c>
      <c r="P634" s="237">
        <f t="shared" si="356"/>
        <v>50</v>
      </c>
      <c r="Q634" s="584">
        <v>0</v>
      </c>
      <c r="R634" s="1896"/>
      <c r="S634" s="1896"/>
      <c r="T634" s="812"/>
      <c r="U634" s="1896"/>
      <c r="V634" s="1806">
        <f t="shared" si="357"/>
        <v>0</v>
      </c>
      <c r="W634" s="584">
        <f t="shared" si="353"/>
        <v>50</v>
      </c>
      <c r="X634" s="1894" t="s">
        <v>2693</v>
      </c>
      <c r="Y634" s="408">
        <v>44902</v>
      </c>
      <c r="Z634" s="1894" t="s">
        <v>2693</v>
      </c>
      <c r="AA634" s="408">
        <v>44902</v>
      </c>
      <c r="AB634" s="592">
        <f t="shared" si="358"/>
        <v>50</v>
      </c>
      <c r="AC634" s="584">
        <f t="shared" si="354"/>
        <v>50</v>
      </c>
      <c r="AD634" s="1894" t="s">
        <v>2693</v>
      </c>
      <c r="AE634" s="408">
        <v>44902</v>
      </c>
      <c r="AF634" s="1894" t="s">
        <v>2693</v>
      </c>
      <c r="AG634" s="408">
        <v>44902</v>
      </c>
      <c r="AH634" s="592">
        <f t="shared" si="359"/>
        <v>50</v>
      </c>
      <c r="AI634" s="584">
        <f t="shared" si="355"/>
        <v>50</v>
      </c>
      <c r="AJ634" s="1894" t="s">
        <v>2693</v>
      </c>
      <c r="AK634" s="409">
        <v>3</v>
      </c>
      <c r="AL634" s="1894" t="s">
        <v>2693</v>
      </c>
      <c r="AM634" s="988">
        <v>44936</v>
      </c>
      <c r="AN634" s="1894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2"/>
        <v>50</v>
      </c>
      <c r="AT634" s="408" t="s">
        <v>2693</v>
      </c>
      <c r="AU634" s="1448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896"/>
      <c r="BA634" s="1896"/>
      <c r="BB634" s="1896"/>
      <c r="BC634" s="592">
        <f t="shared" si="363"/>
        <v>0</v>
      </c>
      <c r="BD634" s="584">
        <v>0</v>
      </c>
      <c r="BE634" s="1896"/>
      <c r="BF634" s="1896"/>
      <c r="BG634" s="407">
        <f t="shared" si="364"/>
        <v>0</v>
      </c>
      <c r="BH634" s="584">
        <f t="shared" si="365"/>
        <v>50</v>
      </c>
      <c r="BI634" s="1894" t="s">
        <v>2693</v>
      </c>
      <c r="BJ634" s="1895"/>
      <c r="BK634" s="1894" t="s">
        <v>2693</v>
      </c>
      <c r="BL634" s="1895"/>
      <c r="BM634" s="407">
        <f t="shared" si="371"/>
        <v>0</v>
      </c>
      <c r="BN634" s="584">
        <v>0</v>
      </c>
      <c r="BO634" s="1896"/>
      <c r="BP634" s="1896"/>
      <c r="BQ634" s="592">
        <f t="shared" si="366"/>
        <v>0</v>
      </c>
      <c r="BR634" s="584">
        <v>0</v>
      </c>
      <c r="BS634" s="1896"/>
      <c r="BT634" s="1896"/>
      <c r="BU634" s="592">
        <f t="shared" si="367"/>
        <v>0</v>
      </c>
      <c r="BV634" s="584">
        <v>0</v>
      </c>
      <c r="BW634" s="1896"/>
      <c r="BX634" s="1896"/>
      <c r="BY634" s="407">
        <f t="shared" si="368"/>
        <v>0</v>
      </c>
      <c r="BZ634" s="2115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87"/>
      <c r="CT634" s="1688"/>
      <c r="CU634" s="1858"/>
      <c r="CV634" s="1688"/>
      <c r="CW634" s="1858"/>
      <c r="CX634" s="1688"/>
      <c r="CY634" s="1858"/>
      <c r="CZ634" s="1688"/>
      <c r="DA634" s="1858"/>
      <c r="DB634" s="1687"/>
      <c r="DC634" s="1687"/>
      <c r="DD634" s="1688"/>
      <c r="DE634" s="1858"/>
      <c r="DF634" s="1688"/>
      <c r="DG634" s="1858"/>
      <c r="DH634" s="1688"/>
      <c r="DI634" s="1858"/>
      <c r="DJ634" s="1688"/>
      <c r="DK634" s="1858"/>
      <c r="DL634" s="1687"/>
    </row>
    <row r="635" spans="1:116" outlineLevel="2" x14ac:dyDescent="0.25">
      <c r="A635" s="976" t="s">
        <v>117</v>
      </c>
      <c r="B635" s="976" t="s">
        <v>5577</v>
      </c>
      <c r="C635" s="1912" t="s">
        <v>2953</v>
      </c>
      <c r="D635" s="1022" t="s">
        <v>229</v>
      </c>
      <c r="E635" s="1200"/>
      <c r="F635" s="1862" t="s">
        <v>2955</v>
      </c>
      <c r="G635" s="1862"/>
      <c r="H635" s="1862"/>
      <c r="I635" s="1022"/>
      <c r="J635" s="1022"/>
      <c r="K635" s="1022"/>
      <c r="L635" s="1897" t="s">
        <v>2956</v>
      </c>
      <c r="M635" s="1670"/>
      <c r="N635" s="1938">
        <f t="shared" ref="N635:N666" si="373">O634</f>
        <v>1066500</v>
      </c>
      <c r="O635" s="977">
        <f t="shared" si="370"/>
        <v>1066550</v>
      </c>
      <c r="P635" s="237">
        <f t="shared" si="356"/>
        <v>50</v>
      </c>
      <c r="Q635" s="584">
        <v>0</v>
      </c>
      <c r="R635" s="1896"/>
      <c r="S635" s="1896"/>
      <c r="T635" s="812"/>
      <c r="U635" s="1896"/>
      <c r="V635" s="1806">
        <f t="shared" si="357"/>
        <v>0</v>
      </c>
      <c r="W635" s="584">
        <f t="shared" si="353"/>
        <v>50</v>
      </c>
      <c r="X635" s="1894" t="s">
        <v>2693</v>
      </c>
      <c r="Y635" s="408">
        <v>44902</v>
      </c>
      <c r="Z635" s="1894" t="s">
        <v>2693</v>
      </c>
      <c r="AA635" s="408">
        <v>44902</v>
      </c>
      <c r="AB635" s="592">
        <f t="shared" si="358"/>
        <v>50</v>
      </c>
      <c r="AC635" s="584">
        <f t="shared" si="354"/>
        <v>50</v>
      </c>
      <c r="AD635" s="1894" t="s">
        <v>2693</v>
      </c>
      <c r="AE635" s="408">
        <v>44902</v>
      </c>
      <c r="AF635" s="1894" t="s">
        <v>2693</v>
      </c>
      <c r="AG635" s="408">
        <v>44902</v>
      </c>
      <c r="AH635" s="592">
        <f t="shared" si="359"/>
        <v>50</v>
      </c>
      <c r="AI635" s="584">
        <f t="shared" si="355"/>
        <v>50</v>
      </c>
      <c r="AJ635" s="1894" t="s">
        <v>2693</v>
      </c>
      <c r="AK635" s="409">
        <v>2</v>
      </c>
      <c r="AL635" s="1894" t="s">
        <v>2693</v>
      </c>
      <c r="AM635" s="988">
        <v>44935</v>
      </c>
      <c r="AN635" s="1894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4">SUM(IF(AM635&gt;0,AM$31*$AI635,0),IF(AQ635&gt;0,AQ$31*$AI635,0))</f>
        <v>50</v>
      </c>
      <c r="AS635" s="584">
        <f t="shared" si="372"/>
        <v>50</v>
      </c>
      <c r="AT635" s="408" t="s">
        <v>2693</v>
      </c>
      <c r="AU635" s="1448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896"/>
      <c r="BA635" s="1896"/>
      <c r="BB635" s="1896"/>
      <c r="BC635" s="592">
        <f t="shared" si="363"/>
        <v>0</v>
      </c>
      <c r="BD635" s="584">
        <v>0</v>
      </c>
      <c r="BE635" s="1896"/>
      <c r="BF635" s="1896"/>
      <c r="BG635" s="407">
        <f t="shared" si="364"/>
        <v>0</v>
      </c>
      <c r="BH635" s="584">
        <f t="shared" si="365"/>
        <v>50</v>
      </c>
      <c r="BI635" s="1894" t="s">
        <v>2693</v>
      </c>
      <c r="BJ635" s="1895"/>
      <c r="BK635" s="1894" t="s">
        <v>2693</v>
      </c>
      <c r="BL635" s="1895"/>
      <c r="BM635" s="407">
        <f t="shared" si="371"/>
        <v>0</v>
      </c>
      <c r="BN635" s="584">
        <v>0</v>
      </c>
      <c r="BO635" s="1896"/>
      <c r="BP635" s="1896"/>
      <c r="BQ635" s="592">
        <f t="shared" si="366"/>
        <v>0</v>
      </c>
      <c r="BR635" s="584">
        <v>0</v>
      </c>
      <c r="BS635" s="1896"/>
      <c r="BT635" s="1896"/>
      <c r="BU635" s="592">
        <f t="shared" si="367"/>
        <v>0</v>
      </c>
      <c r="BV635" s="584">
        <v>0</v>
      </c>
      <c r="BW635" s="1896"/>
      <c r="BX635" s="1896"/>
      <c r="BY635" s="407">
        <f t="shared" si="368"/>
        <v>0</v>
      </c>
      <c r="BZ635" s="2115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87"/>
      <c r="CT635" s="1688"/>
      <c r="CU635" s="1858"/>
      <c r="CV635" s="1688"/>
      <c r="CW635" s="1858"/>
      <c r="CX635" s="1688"/>
      <c r="CY635" s="1858"/>
      <c r="CZ635" s="1688"/>
      <c r="DA635" s="1858"/>
      <c r="DB635" s="1687"/>
      <c r="DC635" s="1687"/>
      <c r="DD635" s="1688"/>
      <c r="DE635" s="1858"/>
      <c r="DF635" s="1688"/>
      <c r="DG635" s="1858"/>
      <c r="DH635" s="1688"/>
      <c r="DI635" s="1858"/>
      <c r="DJ635" s="1688"/>
      <c r="DK635" s="1858"/>
      <c r="DL635" s="1687"/>
    </row>
    <row r="636" spans="1:116" outlineLevel="2" x14ac:dyDescent="0.25">
      <c r="A636" s="976" t="s">
        <v>117</v>
      </c>
      <c r="B636" s="976" t="s">
        <v>5577</v>
      </c>
      <c r="C636" s="1912" t="s">
        <v>2953</v>
      </c>
      <c r="D636" s="1022" t="s">
        <v>229</v>
      </c>
      <c r="E636" s="1200"/>
      <c r="F636" s="1862" t="s">
        <v>2955</v>
      </c>
      <c r="G636" s="1862"/>
      <c r="H636" s="1862"/>
      <c r="I636" s="1022"/>
      <c r="J636" s="1022"/>
      <c r="K636" s="1022"/>
      <c r="L636" s="1897" t="s">
        <v>2956</v>
      </c>
      <c r="M636" s="1670"/>
      <c r="N636" s="1938">
        <f t="shared" si="373"/>
        <v>1066550</v>
      </c>
      <c r="O636" s="977">
        <f t="shared" si="370"/>
        <v>1066600</v>
      </c>
      <c r="P636" s="237">
        <f t="shared" si="356"/>
        <v>50</v>
      </c>
      <c r="Q636" s="584">
        <v>0</v>
      </c>
      <c r="R636" s="1896"/>
      <c r="S636" s="1896"/>
      <c r="T636" s="812"/>
      <c r="U636" s="1896"/>
      <c r="V636" s="1806">
        <f t="shared" si="357"/>
        <v>0</v>
      </c>
      <c r="W636" s="584">
        <f t="shared" si="353"/>
        <v>50</v>
      </c>
      <c r="X636" s="1894" t="s">
        <v>2693</v>
      </c>
      <c r="Y636" s="408">
        <v>44902</v>
      </c>
      <c r="Z636" s="1894" t="s">
        <v>2693</v>
      </c>
      <c r="AA636" s="408">
        <v>44902</v>
      </c>
      <c r="AB636" s="592">
        <f t="shared" si="358"/>
        <v>50</v>
      </c>
      <c r="AC636" s="584">
        <f t="shared" si="354"/>
        <v>50</v>
      </c>
      <c r="AD636" s="1894" t="s">
        <v>2693</v>
      </c>
      <c r="AE636" s="408">
        <v>44902</v>
      </c>
      <c r="AF636" s="1894" t="s">
        <v>2693</v>
      </c>
      <c r="AG636" s="408">
        <v>44902</v>
      </c>
      <c r="AH636" s="592">
        <f t="shared" si="359"/>
        <v>50</v>
      </c>
      <c r="AI636" s="584">
        <f t="shared" si="355"/>
        <v>50</v>
      </c>
      <c r="AJ636" s="1894" t="s">
        <v>2693</v>
      </c>
      <c r="AK636" s="409">
        <v>2</v>
      </c>
      <c r="AL636" s="1894" t="s">
        <v>2693</v>
      </c>
      <c r="AM636" s="988">
        <v>44935</v>
      </c>
      <c r="AN636" s="1894" t="s">
        <v>2693</v>
      </c>
      <c r="AO636" s="409">
        <v>2</v>
      </c>
      <c r="AP636" s="408" t="s">
        <v>2693</v>
      </c>
      <c r="AQ636" s="988">
        <v>44936</v>
      </c>
      <c r="AR636" s="407">
        <f t="shared" si="374"/>
        <v>50</v>
      </c>
      <c r="AS636" s="584">
        <f t="shared" si="372"/>
        <v>50</v>
      </c>
      <c r="AT636" s="408" t="s">
        <v>2693</v>
      </c>
      <c r="AU636" s="1448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896"/>
      <c r="BA636" s="1896"/>
      <c r="BB636" s="1896"/>
      <c r="BC636" s="592">
        <f t="shared" si="363"/>
        <v>0</v>
      </c>
      <c r="BD636" s="584">
        <v>0</v>
      </c>
      <c r="BE636" s="1896"/>
      <c r="BF636" s="1896"/>
      <c r="BG636" s="407">
        <f t="shared" si="364"/>
        <v>0</v>
      </c>
      <c r="BH636" s="584">
        <f t="shared" si="365"/>
        <v>50</v>
      </c>
      <c r="BI636" s="1894" t="s">
        <v>2693</v>
      </c>
      <c r="BJ636" s="1895"/>
      <c r="BK636" s="1894" t="s">
        <v>2693</v>
      </c>
      <c r="BL636" s="1895"/>
      <c r="BM636" s="407">
        <f t="shared" si="371"/>
        <v>0</v>
      </c>
      <c r="BN636" s="584">
        <v>0</v>
      </c>
      <c r="BO636" s="1896"/>
      <c r="BP636" s="1896"/>
      <c r="BQ636" s="592">
        <f t="shared" si="366"/>
        <v>0</v>
      </c>
      <c r="BR636" s="584">
        <v>0</v>
      </c>
      <c r="BS636" s="1896"/>
      <c r="BT636" s="1896"/>
      <c r="BU636" s="592">
        <f t="shared" si="367"/>
        <v>0</v>
      </c>
      <c r="BV636" s="584">
        <v>0</v>
      </c>
      <c r="BW636" s="1896"/>
      <c r="BX636" s="1896"/>
      <c r="BY636" s="407">
        <f t="shared" si="368"/>
        <v>0</v>
      </c>
      <c r="BZ636" s="2115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87"/>
      <c r="CT636" s="1688"/>
      <c r="CU636" s="1858"/>
      <c r="CV636" s="1688"/>
      <c r="CW636" s="1858"/>
      <c r="CX636" s="1688"/>
      <c r="CY636" s="1858"/>
      <c r="CZ636" s="1688"/>
      <c r="DA636" s="1858"/>
      <c r="DB636" s="1687"/>
      <c r="DC636" s="1687"/>
      <c r="DD636" s="1688"/>
      <c r="DE636" s="1858"/>
      <c r="DF636" s="1688"/>
      <c r="DG636" s="1858"/>
      <c r="DH636" s="1688"/>
      <c r="DI636" s="1858"/>
      <c r="DJ636" s="1688"/>
      <c r="DK636" s="1858"/>
      <c r="DL636" s="1687"/>
    </row>
    <row r="637" spans="1:116" outlineLevel="2" x14ac:dyDescent="0.25">
      <c r="A637" s="976" t="s">
        <v>117</v>
      </c>
      <c r="B637" s="976" t="s">
        <v>5577</v>
      </c>
      <c r="C637" s="1912" t="s">
        <v>2953</v>
      </c>
      <c r="D637" s="1022" t="s">
        <v>229</v>
      </c>
      <c r="E637" s="1200"/>
      <c r="F637" s="1862" t="s">
        <v>2955</v>
      </c>
      <c r="G637" s="1862"/>
      <c r="H637" s="1862"/>
      <c r="I637" s="1022"/>
      <c r="J637" s="1022"/>
      <c r="K637" s="1022"/>
      <c r="L637" s="1897" t="s">
        <v>2956</v>
      </c>
      <c r="M637" s="1670"/>
      <c r="N637" s="1938">
        <f t="shared" si="373"/>
        <v>1066600</v>
      </c>
      <c r="O637" s="977">
        <f t="shared" si="370"/>
        <v>1066650</v>
      </c>
      <c r="P637" s="237">
        <f t="shared" si="356"/>
        <v>50</v>
      </c>
      <c r="Q637" s="584">
        <v>0</v>
      </c>
      <c r="R637" s="1896"/>
      <c r="S637" s="1896"/>
      <c r="T637" s="812"/>
      <c r="U637" s="1896"/>
      <c r="V637" s="1806">
        <f t="shared" si="357"/>
        <v>0</v>
      </c>
      <c r="W637" s="584">
        <f t="shared" si="353"/>
        <v>50</v>
      </c>
      <c r="X637" s="1894" t="s">
        <v>2693</v>
      </c>
      <c r="Y637" s="408">
        <v>44902</v>
      </c>
      <c r="Z637" s="1894" t="s">
        <v>2693</v>
      </c>
      <c r="AA637" s="408">
        <v>44902</v>
      </c>
      <c r="AB637" s="592">
        <f t="shared" si="358"/>
        <v>50</v>
      </c>
      <c r="AC637" s="584">
        <f t="shared" si="354"/>
        <v>50</v>
      </c>
      <c r="AD637" s="1894" t="s">
        <v>2693</v>
      </c>
      <c r="AE637" s="408">
        <v>44902</v>
      </c>
      <c r="AF637" s="1894" t="s">
        <v>2693</v>
      </c>
      <c r="AG637" s="408">
        <v>44902</v>
      </c>
      <c r="AH637" s="592">
        <f t="shared" si="359"/>
        <v>50</v>
      </c>
      <c r="AI637" s="584">
        <f t="shared" si="355"/>
        <v>50</v>
      </c>
      <c r="AJ637" s="1894" t="s">
        <v>2693</v>
      </c>
      <c r="AK637" s="409">
        <v>2</v>
      </c>
      <c r="AL637" s="1894" t="s">
        <v>2693</v>
      </c>
      <c r="AM637" s="988">
        <v>44935</v>
      </c>
      <c r="AN637" s="1894" t="s">
        <v>2693</v>
      </c>
      <c r="AO637" s="409">
        <v>2</v>
      </c>
      <c r="AP637" s="408" t="s">
        <v>2693</v>
      </c>
      <c r="AQ637" s="988">
        <v>44935</v>
      </c>
      <c r="AR637" s="407">
        <f t="shared" si="374"/>
        <v>50</v>
      </c>
      <c r="AS637" s="584">
        <f t="shared" si="372"/>
        <v>50</v>
      </c>
      <c r="AT637" s="408" t="s">
        <v>2693</v>
      </c>
      <c r="AU637" s="1448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896"/>
      <c r="BA637" s="1896"/>
      <c r="BB637" s="1896"/>
      <c r="BC637" s="592">
        <f t="shared" si="363"/>
        <v>0</v>
      </c>
      <c r="BD637" s="584">
        <v>0</v>
      </c>
      <c r="BE637" s="1896"/>
      <c r="BF637" s="1896"/>
      <c r="BG637" s="407">
        <f t="shared" si="364"/>
        <v>0</v>
      </c>
      <c r="BH637" s="584">
        <f t="shared" si="365"/>
        <v>50</v>
      </c>
      <c r="BI637" s="1894" t="s">
        <v>2693</v>
      </c>
      <c r="BJ637" s="1895"/>
      <c r="BK637" s="1894" t="s">
        <v>2693</v>
      </c>
      <c r="BL637" s="1895"/>
      <c r="BM637" s="407">
        <f t="shared" si="371"/>
        <v>0</v>
      </c>
      <c r="BN637" s="584">
        <v>0</v>
      </c>
      <c r="BO637" s="1896"/>
      <c r="BP637" s="1896"/>
      <c r="BQ637" s="592">
        <f t="shared" si="366"/>
        <v>0</v>
      </c>
      <c r="BR637" s="584">
        <v>0</v>
      </c>
      <c r="BS637" s="1896"/>
      <c r="BT637" s="1896"/>
      <c r="BU637" s="592">
        <f t="shared" si="367"/>
        <v>0</v>
      </c>
      <c r="BV637" s="584">
        <v>0</v>
      </c>
      <c r="BW637" s="1896"/>
      <c r="BX637" s="1896"/>
      <c r="BY637" s="407">
        <f t="shared" si="368"/>
        <v>0</v>
      </c>
      <c r="BZ637" s="2115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87"/>
      <c r="CT637" s="1688"/>
      <c r="CU637" s="1858"/>
      <c r="CV637" s="1688"/>
      <c r="CW637" s="1858"/>
      <c r="CX637" s="1688"/>
      <c r="CY637" s="1858"/>
      <c r="CZ637" s="1688"/>
      <c r="DA637" s="1858"/>
      <c r="DB637" s="1687"/>
      <c r="DC637" s="1687"/>
      <c r="DD637" s="1688"/>
      <c r="DE637" s="1858"/>
      <c r="DF637" s="1688"/>
      <c r="DG637" s="1858"/>
      <c r="DH637" s="1688"/>
      <c r="DI637" s="1858"/>
      <c r="DJ637" s="1688"/>
      <c r="DK637" s="1858"/>
      <c r="DL637" s="1687"/>
    </row>
    <row r="638" spans="1:116" outlineLevel="2" x14ac:dyDescent="0.25">
      <c r="A638" s="976" t="s">
        <v>117</v>
      </c>
      <c r="B638" s="976" t="s">
        <v>5577</v>
      </c>
      <c r="C638" s="1912" t="s">
        <v>2953</v>
      </c>
      <c r="D638" s="1022" t="s">
        <v>229</v>
      </c>
      <c r="E638" s="1200"/>
      <c r="F638" s="1862" t="s">
        <v>2955</v>
      </c>
      <c r="G638" s="1862"/>
      <c r="H638" s="1862"/>
      <c r="I638" s="1022"/>
      <c r="J638" s="1022"/>
      <c r="K638" s="1022"/>
      <c r="L638" s="1897" t="s">
        <v>2956</v>
      </c>
      <c r="M638" s="1670"/>
      <c r="N638" s="1938">
        <f t="shared" si="373"/>
        <v>1066650</v>
      </c>
      <c r="O638" s="977">
        <f t="shared" si="370"/>
        <v>1066700</v>
      </c>
      <c r="P638" s="237">
        <f t="shared" si="356"/>
        <v>50</v>
      </c>
      <c r="Q638" s="584">
        <v>0</v>
      </c>
      <c r="R638" s="1896"/>
      <c r="S638" s="1896"/>
      <c r="T638" s="812"/>
      <c r="U638" s="1896"/>
      <c r="V638" s="1806">
        <f t="shared" si="357"/>
        <v>0</v>
      </c>
      <c r="W638" s="584">
        <f t="shared" si="353"/>
        <v>50</v>
      </c>
      <c r="X638" s="408" t="s">
        <v>2693</v>
      </c>
      <c r="Y638" s="408">
        <v>44902</v>
      </c>
      <c r="Z638" s="408" t="s">
        <v>2693</v>
      </c>
      <c r="AA638" s="408">
        <v>44902</v>
      </c>
      <c r="AB638" s="592">
        <f t="shared" si="358"/>
        <v>50</v>
      </c>
      <c r="AC638" s="584">
        <f t="shared" si="354"/>
        <v>50</v>
      </c>
      <c r="AD638" s="408" t="s">
        <v>2693</v>
      </c>
      <c r="AE638" s="408">
        <v>44902</v>
      </c>
      <c r="AF638" s="408" t="s">
        <v>2693</v>
      </c>
      <c r="AG638" s="408">
        <v>44902</v>
      </c>
      <c r="AH638" s="592">
        <f t="shared" si="359"/>
        <v>50</v>
      </c>
      <c r="AI638" s="584">
        <f t="shared" si="355"/>
        <v>50</v>
      </c>
      <c r="AJ638" s="408" t="s">
        <v>2693</v>
      </c>
      <c r="AK638" s="409">
        <v>2</v>
      </c>
      <c r="AL638" s="408" t="s">
        <v>2693</v>
      </c>
      <c r="AM638" s="988">
        <v>44933</v>
      </c>
      <c r="AN638" s="408" t="s">
        <v>2693</v>
      </c>
      <c r="AO638" s="409">
        <v>3</v>
      </c>
      <c r="AP638" s="408" t="s">
        <v>2693</v>
      </c>
      <c r="AQ638" s="988">
        <v>44935</v>
      </c>
      <c r="AR638" s="407">
        <f t="shared" si="374"/>
        <v>50</v>
      </c>
      <c r="AS638" s="584">
        <f t="shared" si="372"/>
        <v>50</v>
      </c>
      <c r="AT638" s="408" t="s">
        <v>2693</v>
      </c>
      <c r="AU638" s="1448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896"/>
      <c r="BA638" s="1896"/>
      <c r="BB638" s="1896"/>
      <c r="BC638" s="592">
        <f t="shared" si="363"/>
        <v>0</v>
      </c>
      <c r="BD638" s="584">
        <v>0</v>
      </c>
      <c r="BE638" s="1896"/>
      <c r="BF638" s="1896"/>
      <c r="BG638" s="407">
        <f t="shared" si="364"/>
        <v>0</v>
      </c>
      <c r="BH638" s="584">
        <f t="shared" si="365"/>
        <v>50</v>
      </c>
      <c r="BI638" s="1894" t="s">
        <v>2693</v>
      </c>
      <c r="BJ638" s="1895"/>
      <c r="BK638" s="1894" t="s">
        <v>2693</v>
      </c>
      <c r="BL638" s="1895"/>
      <c r="BM638" s="407">
        <f t="shared" si="371"/>
        <v>0</v>
      </c>
      <c r="BN638" s="584">
        <v>0</v>
      </c>
      <c r="BO638" s="1896"/>
      <c r="BP638" s="1896"/>
      <c r="BQ638" s="592">
        <f t="shared" si="366"/>
        <v>0</v>
      </c>
      <c r="BR638" s="584">
        <v>0</v>
      </c>
      <c r="BS638" s="1896"/>
      <c r="BT638" s="1896"/>
      <c r="BU638" s="592">
        <f t="shared" si="367"/>
        <v>0</v>
      </c>
      <c r="BV638" s="584">
        <v>0</v>
      </c>
      <c r="BW638" s="1896"/>
      <c r="BX638" s="1896"/>
      <c r="BY638" s="407">
        <f t="shared" si="368"/>
        <v>0</v>
      </c>
      <c r="BZ638" s="2115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87"/>
      <c r="CT638" s="1688"/>
      <c r="CU638" s="1858"/>
      <c r="CV638" s="1688"/>
      <c r="CW638" s="1858"/>
      <c r="CX638" s="1688"/>
      <c r="CY638" s="1858"/>
      <c r="CZ638" s="1688"/>
      <c r="DA638" s="1858"/>
      <c r="DB638" s="1687"/>
      <c r="DC638" s="1687"/>
      <c r="DD638" s="1688"/>
      <c r="DE638" s="1858"/>
      <c r="DF638" s="1688"/>
      <c r="DG638" s="1858"/>
      <c r="DH638" s="1688"/>
      <c r="DI638" s="1858"/>
      <c r="DJ638" s="1688"/>
      <c r="DK638" s="1858"/>
      <c r="DL638" s="1687"/>
    </row>
    <row r="639" spans="1:116" outlineLevel="2" x14ac:dyDescent="0.25">
      <c r="A639" s="976" t="s">
        <v>117</v>
      </c>
      <c r="B639" s="976" t="s">
        <v>5577</v>
      </c>
      <c r="C639" s="1912" t="s">
        <v>2953</v>
      </c>
      <c r="D639" s="1022" t="s">
        <v>229</v>
      </c>
      <c r="E639" s="1200"/>
      <c r="F639" s="1862" t="s">
        <v>2955</v>
      </c>
      <c r="G639" s="1862"/>
      <c r="H639" s="1862"/>
      <c r="I639" s="1022"/>
      <c r="J639" s="1022"/>
      <c r="K639" s="1022" t="s">
        <v>2750</v>
      </c>
      <c r="L639" s="1022" t="s">
        <v>2957</v>
      </c>
      <c r="M639" s="1670"/>
      <c r="N639" s="1938">
        <f t="shared" si="373"/>
        <v>1066700</v>
      </c>
      <c r="O639" s="977">
        <f t="shared" si="370"/>
        <v>1066750</v>
      </c>
      <c r="P639" s="237">
        <f t="shared" si="356"/>
        <v>50</v>
      </c>
      <c r="Q639" s="584">
        <v>0</v>
      </c>
      <c r="R639" s="1896"/>
      <c r="S639" s="1896"/>
      <c r="T639" s="812"/>
      <c r="U639" s="1896"/>
      <c r="V639" s="1806">
        <f t="shared" si="357"/>
        <v>0</v>
      </c>
      <c r="W639" s="584">
        <f t="shared" si="353"/>
        <v>50</v>
      </c>
      <c r="X639" s="408" t="s">
        <v>2693</v>
      </c>
      <c r="Y639" s="408">
        <v>44903</v>
      </c>
      <c r="Z639" s="408" t="s">
        <v>2693</v>
      </c>
      <c r="AA639" s="408">
        <v>44903</v>
      </c>
      <c r="AB639" s="592">
        <f t="shared" si="358"/>
        <v>50</v>
      </c>
      <c r="AC639" s="584">
        <f t="shared" si="354"/>
        <v>50</v>
      </c>
      <c r="AD639" s="408" t="s">
        <v>2693</v>
      </c>
      <c r="AE639" s="408">
        <v>44903</v>
      </c>
      <c r="AF639" s="408" t="s">
        <v>2693</v>
      </c>
      <c r="AG639" s="408">
        <v>44903</v>
      </c>
      <c r="AH639" s="592">
        <f t="shared" si="359"/>
        <v>50</v>
      </c>
      <c r="AI639" s="584">
        <f t="shared" si="355"/>
        <v>50</v>
      </c>
      <c r="AJ639" s="408" t="s">
        <v>2693</v>
      </c>
      <c r="AK639" s="409">
        <v>2</v>
      </c>
      <c r="AL639" s="408" t="s">
        <v>2693</v>
      </c>
      <c r="AM639" s="988">
        <v>44933</v>
      </c>
      <c r="AN639" s="408" t="s">
        <v>2693</v>
      </c>
      <c r="AO639" s="409">
        <v>2</v>
      </c>
      <c r="AP639" s="408" t="s">
        <v>2693</v>
      </c>
      <c r="AQ639" s="988">
        <v>44935</v>
      </c>
      <c r="AR639" s="407">
        <f t="shared" si="374"/>
        <v>50</v>
      </c>
      <c r="AS639" s="584">
        <f t="shared" si="372"/>
        <v>50</v>
      </c>
      <c r="AT639" s="408" t="s">
        <v>2693</v>
      </c>
      <c r="AU639" s="1448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896"/>
      <c r="BA639" s="1896"/>
      <c r="BB639" s="1896"/>
      <c r="BC639" s="592">
        <f t="shared" si="363"/>
        <v>0</v>
      </c>
      <c r="BD639" s="584">
        <v>0</v>
      </c>
      <c r="BE639" s="1896"/>
      <c r="BF639" s="1896"/>
      <c r="BG639" s="407">
        <f t="shared" si="364"/>
        <v>0</v>
      </c>
      <c r="BH639" s="584">
        <f t="shared" si="365"/>
        <v>50</v>
      </c>
      <c r="BI639" s="1894" t="s">
        <v>2693</v>
      </c>
      <c r="BJ639" s="1895"/>
      <c r="BK639" s="1894" t="s">
        <v>2693</v>
      </c>
      <c r="BL639" s="1895"/>
      <c r="BM639" s="407">
        <f t="shared" si="371"/>
        <v>0</v>
      </c>
      <c r="BN639" s="584">
        <v>0</v>
      </c>
      <c r="BO639" s="1896"/>
      <c r="BP639" s="1896"/>
      <c r="BQ639" s="592">
        <f t="shared" si="366"/>
        <v>0</v>
      </c>
      <c r="BR639" s="584">
        <v>0</v>
      </c>
      <c r="BS639" s="1896"/>
      <c r="BT639" s="1896"/>
      <c r="BU639" s="592">
        <f t="shared" si="367"/>
        <v>0</v>
      </c>
      <c r="BV639" s="584">
        <v>0</v>
      </c>
      <c r="BW639" s="1896"/>
      <c r="BX639" s="1896"/>
      <c r="BY639" s="407">
        <f t="shared" si="368"/>
        <v>0</v>
      </c>
      <c r="BZ639" s="2115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87"/>
      <c r="CT639" s="1688"/>
      <c r="CU639" s="1858"/>
      <c r="CV639" s="1688"/>
      <c r="CW639" s="1858"/>
      <c r="CX639" s="1688"/>
      <c r="CY639" s="1858"/>
      <c r="CZ639" s="1688"/>
      <c r="DA639" s="1858"/>
      <c r="DB639" s="1687"/>
      <c r="DC639" s="1687"/>
      <c r="DD639" s="1688"/>
      <c r="DE639" s="1858"/>
      <c r="DF639" s="1688"/>
      <c r="DG639" s="1858"/>
      <c r="DH639" s="1688"/>
      <c r="DI639" s="1858"/>
      <c r="DJ639" s="1688"/>
      <c r="DK639" s="1858"/>
      <c r="DL639" s="1687"/>
    </row>
    <row r="640" spans="1:116" outlineLevel="2" x14ac:dyDescent="0.25">
      <c r="A640" s="976" t="s">
        <v>117</v>
      </c>
      <c r="B640" s="976" t="s">
        <v>5577</v>
      </c>
      <c r="C640" s="1912" t="s">
        <v>2953</v>
      </c>
      <c r="D640" s="1022" t="s">
        <v>229</v>
      </c>
      <c r="E640" s="1200"/>
      <c r="F640" s="1862" t="s">
        <v>2955</v>
      </c>
      <c r="G640" s="1862"/>
      <c r="H640" s="1862"/>
      <c r="I640" s="1022"/>
      <c r="J640" s="1022"/>
      <c r="K640" s="1022" t="s">
        <v>2750</v>
      </c>
      <c r="L640" s="1022" t="s">
        <v>2957</v>
      </c>
      <c r="M640" s="1670"/>
      <c r="N640" s="1938">
        <f t="shared" si="373"/>
        <v>1066750</v>
      </c>
      <c r="O640" s="977">
        <f t="shared" si="370"/>
        <v>1066800</v>
      </c>
      <c r="P640" s="237">
        <f t="shared" si="356"/>
        <v>50</v>
      </c>
      <c r="Q640" s="584">
        <v>0</v>
      </c>
      <c r="R640" s="1896"/>
      <c r="S640" s="1896"/>
      <c r="T640" s="812"/>
      <c r="U640" s="1896"/>
      <c r="V640" s="1806">
        <f t="shared" si="357"/>
        <v>0</v>
      </c>
      <c r="W640" s="584">
        <f t="shared" si="353"/>
        <v>50</v>
      </c>
      <c r="X640" s="408" t="s">
        <v>2693</v>
      </c>
      <c r="Y640" s="408">
        <v>44903</v>
      </c>
      <c r="Z640" s="408" t="s">
        <v>2693</v>
      </c>
      <c r="AA640" s="408">
        <v>44903</v>
      </c>
      <c r="AB640" s="592">
        <f t="shared" si="358"/>
        <v>50</v>
      </c>
      <c r="AC640" s="584">
        <f t="shared" si="354"/>
        <v>50</v>
      </c>
      <c r="AD640" s="408" t="s">
        <v>2693</v>
      </c>
      <c r="AE640" s="408">
        <v>44903</v>
      </c>
      <c r="AF640" s="408" t="s">
        <v>2693</v>
      </c>
      <c r="AG640" s="408">
        <v>44903</v>
      </c>
      <c r="AH640" s="592">
        <f t="shared" si="359"/>
        <v>50</v>
      </c>
      <c r="AI640" s="584">
        <f t="shared" si="355"/>
        <v>50</v>
      </c>
      <c r="AJ640" s="408" t="s">
        <v>2693</v>
      </c>
      <c r="AK640" s="409">
        <v>2</v>
      </c>
      <c r="AL640" s="408" t="s">
        <v>2693</v>
      </c>
      <c r="AM640" s="988">
        <v>44933</v>
      </c>
      <c r="AN640" s="408" t="s">
        <v>2693</v>
      </c>
      <c r="AO640" s="409">
        <v>2</v>
      </c>
      <c r="AP640" s="408" t="s">
        <v>2693</v>
      </c>
      <c r="AQ640" s="988">
        <v>44933</v>
      </c>
      <c r="AR640" s="407">
        <f t="shared" si="374"/>
        <v>50</v>
      </c>
      <c r="AS640" s="584">
        <f t="shared" si="372"/>
        <v>50</v>
      </c>
      <c r="AT640" s="408" t="s">
        <v>2693</v>
      </c>
      <c r="AU640" s="1448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896"/>
      <c r="BA640" s="1896"/>
      <c r="BB640" s="1896"/>
      <c r="BC640" s="592">
        <f t="shared" si="363"/>
        <v>0</v>
      </c>
      <c r="BD640" s="584">
        <v>0</v>
      </c>
      <c r="BE640" s="1896"/>
      <c r="BF640" s="1896"/>
      <c r="BG640" s="407">
        <f t="shared" si="364"/>
        <v>0</v>
      </c>
      <c r="BH640" s="584">
        <f t="shared" si="365"/>
        <v>50</v>
      </c>
      <c r="BI640" s="1894" t="s">
        <v>2693</v>
      </c>
      <c r="BJ640" s="1895"/>
      <c r="BK640" s="1894" t="s">
        <v>2693</v>
      </c>
      <c r="BL640" s="1895"/>
      <c r="BM640" s="407">
        <f t="shared" si="371"/>
        <v>0</v>
      </c>
      <c r="BN640" s="584">
        <v>0</v>
      </c>
      <c r="BO640" s="1896"/>
      <c r="BP640" s="1896"/>
      <c r="BQ640" s="592">
        <f t="shared" si="366"/>
        <v>0</v>
      </c>
      <c r="BR640" s="584">
        <v>0</v>
      </c>
      <c r="BS640" s="1896"/>
      <c r="BT640" s="1896"/>
      <c r="BU640" s="592">
        <f t="shared" si="367"/>
        <v>0</v>
      </c>
      <c r="BV640" s="584">
        <v>0</v>
      </c>
      <c r="BW640" s="1896"/>
      <c r="BX640" s="1896"/>
      <c r="BY640" s="407">
        <f t="shared" si="368"/>
        <v>0</v>
      </c>
      <c r="BZ640" s="2115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87"/>
      <c r="CT640" s="1688"/>
      <c r="CU640" s="1858"/>
      <c r="CV640" s="1688"/>
      <c r="CW640" s="1858"/>
      <c r="CX640" s="1688"/>
      <c r="CY640" s="1858"/>
      <c r="CZ640" s="1688"/>
      <c r="DA640" s="1858"/>
      <c r="DB640" s="1687"/>
      <c r="DC640" s="1687"/>
      <c r="DD640" s="1688"/>
      <c r="DE640" s="1858"/>
      <c r="DF640" s="1688"/>
      <c r="DG640" s="1858"/>
      <c r="DH640" s="1688"/>
      <c r="DI640" s="1858"/>
      <c r="DJ640" s="1688"/>
      <c r="DK640" s="1858"/>
      <c r="DL640" s="1687"/>
    </row>
    <row r="641" spans="1:116" outlineLevel="2" x14ac:dyDescent="0.25">
      <c r="A641" s="976" t="s">
        <v>117</v>
      </c>
      <c r="B641" s="976" t="s">
        <v>5577</v>
      </c>
      <c r="C641" s="1912" t="s">
        <v>2953</v>
      </c>
      <c r="D641" s="1022" t="s">
        <v>229</v>
      </c>
      <c r="E641" s="1200"/>
      <c r="F641" s="1862" t="s">
        <v>2955</v>
      </c>
      <c r="G641" s="1862"/>
      <c r="H641" s="1862"/>
      <c r="I641" s="1022"/>
      <c r="J641" s="1022"/>
      <c r="K641" s="1022"/>
      <c r="L641" s="1022" t="s">
        <v>2956</v>
      </c>
      <c r="M641" s="1670"/>
      <c r="N641" s="1938">
        <f t="shared" si="373"/>
        <v>1066800</v>
      </c>
      <c r="O641" s="977">
        <f t="shared" si="370"/>
        <v>1066850</v>
      </c>
      <c r="P641" s="237">
        <f t="shared" si="356"/>
        <v>50</v>
      </c>
      <c r="Q641" s="584">
        <v>0</v>
      </c>
      <c r="R641" s="1896"/>
      <c r="S641" s="1896"/>
      <c r="T641" s="812"/>
      <c r="U641" s="1896"/>
      <c r="V641" s="1806">
        <f t="shared" si="357"/>
        <v>0</v>
      </c>
      <c r="W641" s="584">
        <f t="shared" si="353"/>
        <v>50</v>
      </c>
      <c r="X641" s="408" t="s">
        <v>2693</v>
      </c>
      <c r="Y641" s="408">
        <v>44903</v>
      </c>
      <c r="Z641" s="408" t="s">
        <v>2693</v>
      </c>
      <c r="AA641" s="408">
        <v>44903</v>
      </c>
      <c r="AB641" s="592">
        <f t="shared" si="358"/>
        <v>50</v>
      </c>
      <c r="AC641" s="584">
        <f t="shared" si="354"/>
        <v>50</v>
      </c>
      <c r="AD641" s="408" t="s">
        <v>2693</v>
      </c>
      <c r="AE641" s="408">
        <v>44903</v>
      </c>
      <c r="AF641" s="408" t="s">
        <v>2693</v>
      </c>
      <c r="AG641" s="408">
        <v>44903</v>
      </c>
      <c r="AH641" s="592">
        <f t="shared" si="359"/>
        <v>50</v>
      </c>
      <c r="AI641" s="584">
        <f t="shared" si="355"/>
        <v>50</v>
      </c>
      <c r="AJ641" s="408" t="s">
        <v>2693</v>
      </c>
      <c r="AK641" s="409">
        <v>2</v>
      </c>
      <c r="AL641" s="408" t="s">
        <v>2693</v>
      </c>
      <c r="AM641" s="988">
        <v>44940</v>
      </c>
      <c r="AN641" s="408" t="s">
        <v>2693</v>
      </c>
      <c r="AO641" s="409">
        <v>2</v>
      </c>
      <c r="AP641" s="408" t="s">
        <v>2693</v>
      </c>
      <c r="AQ641" s="988">
        <v>44933</v>
      </c>
      <c r="AR641" s="407">
        <f t="shared" si="374"/>
        <v>50</v>
      </c>
      <c r="AS641" s="584">
        <f t="shared" si="372"/>
        <v>50</v>
      </c>
      <c r="AT641" s="408" t="s">
        <v>2693</v>
      </c>
      <c r="AU641" s="1448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896"/>
      <c r="BA641" s="1896"/>
      <c r="BB641" s="1896"/>
      <c r="BC641" s="592">
        <f t="shared" si="363"/>
        <v>0</v>
      </c>
      <c r="BD641" s="584">
        <v>0</v>
      </c>
      <c r="BE641" s="1896"/>
      <c r="BF641" s="1896"/>
      <c r="BG641" s="407">
        <f t="shared" si="364"/>
        <v>0</v>
      </c>
      <c r="BH641" s="584">
        <f t="shared" si="365"/>
        <v>50</v>
      </c>
      <c r="BI641" s="1894" t="s">
        <v>2693</v>
      </c>
      <c r="BJ641" s="1895"/>
      <c r="BK641" s="1894" t="s">
        <v>2693</v>
      </c>
      <c r="BL641" s="1895"/>
      <c r="BM641" s="407">
        <f t="shared" si="371"/>
        <v>0</v>
      </c>
      <c r="BN641" s="584">
        <v>0</v>
      </c>
      <c r="BO641" s="1896"/>
      <c r="BP641" s="1896"/>
      <c r="BQ641" s="592">
        <f t="shared" si="366"/>
        <v>0</v>
      </c>
      <c r="BR641" s="584">
        <v>0</v>
      </c>
      <c r="BS641" s="1896"/>
      <c r="BT641" s="1896"/>
      <c r="BU641" s="592">
        <f t="shared" si="367"/>
        <v>0</v>
      </c>
      <c r="BV641" s="584">
        <v>0</v>
      </c>
      <c r="BW641" s="1896"/>
      <c r="BX641" s="1896"/>
      <c r="BY641" s="407">
        <f t="shared" si="368"/>
        <v>0</v>
      </c>
      <c r="BZ641" s="2115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87"/>
      <c r="CT641" s="1688"/>
      <c r="CU641" s="1858"/>
      <c r="CV641" s="1688"/>
      <c r="CW641" s="1858"/>
      <c r="CX641" s="1688"/>
      <c r="CY641" s="1858"/>
      <c r="CZ641" s="1688"/>
      <c r="DA641" s="1858"/>
      <c r="DB641" s="1687"/>
      <c r="DC641" s="1687"/>
      <c r="DD641" s="1688"/>
      <c r="DE641" s="1858"/>
      <c r="DF641" s="1688"/>
      <c r="DG641" s="1858"/>
      <c r="DH641" s="1688"/>
      <c r="DI641" s="1858"/>
      <c r="DJ641" s="1688"/>
      <c r="DK641" s="1858"/>
      <c r="DL641" s="1687"/>
    </row>
    <row r="642" spans="1:116" outlineLevel="2" x14ac:dyDescent="0.25">
      <c r="A642" s="976" t="s">
        <v>117</v>
      </c>
      <c r="B642" s="976" t="s">
        <v>5577</v>
      </c>
      <c r="C642" s="1912" t="s">
        <v>2953</v>
      </c>
      <c r="D642" s="1022" t="s">
        <v>229</v>
      </c>
      <c r="E642" s="1200"/>
      <c r="F642" s="1862" t="s">
        <v>2955</v>
      </c>
      <c r="G642" s="1862"/>
      <c r="H642" s="1862"/>
      <c r="I642" s="1022"/>
      <c r="J642" s="1022"/>
      <c r="K642" s="1022"/>
      <c r="L642" s="1022" t="s">
        <v>2956</v>
      </c>
      <c r="M642" s="1670"/>
      <c r="N642" s="1938">
        <f t="shared" si="373"/>
        <v>1066850</v>
      </c>
      <c r="O642" s="977">
        <f t="shared" si="370"/>
        <v>1066900</v>
      </c>
      <c r="P642" s="237">
        <f t="shared" si="356"/>
        <v>50</v>
      </c>
      <c r="Q642" s="584">
        <v>0</v>
      </c>
      <c r="R642" s="1896"/>
      <c r="S642" s="1896"/>
      <c r="T642" s="812"/>
      <c r="U642" s="1896"/>
      <c r="V642" s="1806">
        <f t="shared" si="357"/>
        <v>0</v>
      </c>
      <c r="W642" s="584">
        <f t="shared" si="353"/>
        <v>50</v>
      </c>
      <c r="X642" s="408" t="s">
        <v>2693</v>
      </c>
      <c r="Y642" s="408">
        <v>44903</v>
      </c>
      <c r="Z642" s="408" t="s">
        <v>2693</v>
      </c>
      <c r="AA642" s="408">
        <v>44903</v>
      </c>
      <c r="AB642" s="592">
        <f t="shared" si="358"/>
        <v>50</v>
      </c>
      <c r="AC642" s="584">
        <f t="shared" si="354"/>
        <v>50</v>
      </c>
      <c r="AD642" s="408" t="s">
        <v>2693</v>
      </c>
      <c r="AE642" s="408">
        <v>44903</v>
      </c>
      <c r="AF642" s="408" t="s">
        <v>2693</v>
      </c>
      <c r="AG642" s="408">
        <v>44903</v>
      </c>
      <c r="AH642" s="592">
        <f t="shared" si="359"/>
        <v>50</v>
      </c>
      <c r="AI642" s="584">
        <f t="shared" si="355"/>
        <v>50</v>
      </c>
      <c r="AJ642" s="408" t="s">
        <v>2693</v>
      </c>
      <c r="AK642" s="409">
        <v>2</v>
      </c>
      <c r="AL642" s="408" t="s">
        <v>2693</v>
      </c>
      <c r="AM642" s="988">
        <v>44943</v>
      </c>
      <c r="AN642" s="408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2"/>
        <v>50</v>
      </c>
      <c r="AT642" s="408" t="s">
        <v>2693</v>
      </c>
      <c r="AU642" s="1448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896"/>
      <c r="BA642" s="1896"/>
      <c r="BB642" s="1896"/>
      <c r="BC642" s="592">
        <f t="shared" si="363"/>
        <v>0</v>
      </c>
      <c r="BD642" s="584">
        <v>0</v>
      </c>
      <c r="BE642" s="1896"/>
      <c r="BF642" s="1896"/>
      <c r="BG642" s="407">
        <f t="shared" si="364"/>
        <v>0</v>
      </c>
      <c r="BH642" s="584">
        <f t="shared" si="365"/>
        <v>50</v>
      </c>
      <c r="BI642" s="1894" t="s">
        <v>2693</v>
      </c>
      <c r="BJ642" s="1895"/>
      <c r="BK642" s="1894" t="s">
        <v>2693</v>
      </c>
      <c r="BL642" s="1895"/>
      <c r="BM642" s="407">
        <f t="shared" si="371"/>
        <v>0</v>
      </c>
      <c r="BN642" s="584">
        <v>0</v>
      </c>
      <c r="BO642" s="1896"/>
      <c r="BP642" s="1896"/>
      <c r="BQ642" s="592">
        <f t="shared" si="366"/>
        <v>0</v>
      </c>
      <c r="BR642" s="584">
        <v>0</v>
      </c>
      <c r="BS642" s="1896"/>
      <c r="BT642" s="1896"/>
      <c r="BU642" s="592">
        <f t="shared" si="367"/>
        <v>0</v>
      </c>
      <c r="BV642" s="584">
        <v>0</v>
      </c>
      <c r="BW642" s="1896"/>
      <c r="BX642" s="1896"/>
      <c r="BY642" s="407">
        <f t="shared" si="368"/>
        <v>0</v>
      </c>
      <c r="BZ642" s="2115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87"/>
      <c r="CT642" s="1688"/>
      <c r="CU642" s="1858"/>
      <c r="CV642" s="1688"/>
      <c r="CW642" s="1858"/>
      <c r="CX642" s="1688"/>
      <c r="CY642" s="1858"/>
      <c r="CZ642" s="1688"/>
      <c r="DA642" s="1858"/>
      <c r="DB642" s="1687"/>
      <c r="DC642" s="1687"/>
      <c r="DD642" s="1688"/>
      <c r="DE642" s="1858"/>
      <c r="DF642" s="1688"/>
      <c r="DG642" s="1858"/>
      <c r="DH642" s="1688"/>
      <c r="DI642" s="1858"/>
      <c r="DJ642" s="1688"/>
      <c r="DK642" s="1858"/>
      <c r="DL642" s="1687"/>
    </row>
    <row r="643" spans="1:116" s="1790" customFormat="1" outlineLevel="1" x14ac:dyDescent="0.25">
      <c r="A643" s="1899" t="s">
        <v>119</v>
      </c>
      <c r="B643" s="1899" t="s">
        <v>5577</v>
      </c>
      <c r="C643" s="1922" t="s">
        <v>2953</v>
      </c>
      <c r="D643" s="1900" t="s">
        <v>2958</v>
      </c>
      <c r="E643" s="1901"/>
      <c r="F643" s="1901" t="s">
        <v>2955</v>
      </c>
      <c r="G643" s="1901"/>
      <c r="H643" s="1901"/>
      <c r="I643" s="1900"/>
      <c r="J643" s="1900"/>
      <c r="K643" s="1900"/>
      <c r="L643" s="1900" t="s">
        <v>2956</v>
      </c>
      <c r="M643" s="1902"/>
      <c r="N643" s="1938">
        <f t="shared" si="373"/>
        <v>1066900</v>
      </c>
      <c r="O643" s="1903">
        <f t="shared" si="370"/>
        <v>1066950</v>
      </c>
      <c r="P643" s="237">
        <f t="shared" si="356"/>
        <v>50</v>
      </c>
      <c r="Q643" s="584">
        <v>0</v>
      </c>
      <c r="R643" s="1904"/>
      <c r="S643" s="1904"/>
      <c r="T643" s="1904"/>
      <c r="U643" s="1904"/>
      <c r="V643" s="1842">
        <f t="shared" si="357"/>
        <v>0</v>
      </c>
      <c r="W643" s="584">
        <f t="shared" si="353"/>
        <v>50</v>
      </c>
      <c r="X643" s="1844" t="s">
        <v>2693</v>
      </c>
      <c r="Y643" s="1844">
        <v>44903</v>
      </c>
      <c r="Z643" s="1844" t="s">
        <v>2693</v>
      </c>
      <c r="AA643" s="1844">
        <v>44903</v>
      </c>
      <c r="AB643" s="1843">
        <f t="shared" si="358"/>
        <v>50</v>
      </c>
      <c r="AC643" s="584">
        <f t="shared" si="354"/>
        <v>50</v>
      </c>
      <c r="AD643" s="1844" t="s">
        <v>2693</v>
      </c>
      <c r="AE643" s="1844">
        <v>44903</v>
      </c>
      <c r="AF643" s="1844" t="s">
        <v>2693</v>
      </c>
      <c r="AG643" s="1844">
        <v>44903</v>
      </c>
      <c r="AH643" s="1843">
        <f t="shared" si="359"/>
        <v>50</v>
      </c>
      <c r="AI643" s="584">
        <f t="shared" si="355"/>
        <v>50</v>
      </c>
      <c r="AJ643" s="1844" t="s">
        <v>2693</v>
      </c>
      <c r="AK643" s="409">
        <v>2</v>
      </c>
      <c r="AL643" s="1844" t="s">
        <v>2693</v>
      </c>
      <c r="AM643" s="1844">
        <v>44943</v>
      </c>
      <c r="AN643" s="1844" t="s">
        <v>2693</v>
      </c>
      <c r="AO643" s="409">
        <v>2</v>
      </c>
      <c r="AP643" s="1844" t="s">
        <v>2693</v>
      </c>
      <c r="AQ643" s="988">
        <v>44944</v>
      </c>
      <c r="AR643" s="1847">
        <f t="shared" si="360"/>
        <v>50</v>
      </c>
      <c r="AS643" s="584">
        <f t="shared" si="372"/>
        <v>50</v>
      </c>
      <c r="AT643" s="1844" t="s">
        <v>2693</v>
      </c>
      <c r="AU643" s="1448">
        <v>2</v>
      </c>
      <c r="AV643" s="1844" t="s">
        <v>2693</v>
      </c>
      <c r="AW643" s="1844">
        <v>44947</v>
      </c>
      <c r="AX643" s="1847">
        <f t="shared" si="361"/>
        <v>50</v>
      </c>
      <c r="AY643" s="584">
        <v>0</v>
      </c>
      <c r="AZ643" s="1904"/>
      <c r="BA643" s="1904"/>
      <c r="BB643" s="1904"/>
      <c r="BC643" s="1843">
        <f t="shared" si="363"/>
        <v>0</v>
      </c>
      <c r="BD643" s="584">
        <v>0</v>
      </c>
      <c r="BE643" s="1904"/>
      <c r="BF643" s="1904"/>
      <c r="BG643" s="1847">
        <f t="shared" si="364"/>
        <v>0</v>
      </c>
      <c r="BH643" s="584">
        <f t="shared" si="365"/>
        <v>50</v>
      </c>
      <c r="BI643" s="1905" t="s">
        <v>2693</v>
      </c>
      <c r="BJ643" s="1905"/>
      <c r="BK643" s="1905" t="s">
        <v>2693</v>
      </c>
      <c r="BL643" s="1905"/>
      <c r="BM643" s="407">
        <f t="shared" si="371"/>
        <v>0</v>
      </c>
      <c r="BN643" s="1840">
        <v>0</v>
      </c>
      <c r="BO643" s="1904"/>
      <c r="BP643" s="1904"/>
      <c r="BQ643" s="1843">
        <f t="shared" si="366"/>
        <v>0</v>
      </c>
      <c r="BR643" s="1840">
        <v>0</v>
      </c>
      <c r="BS643" s="1904"/>
      <c r="BT643" s="1904"/>
      <c r="BU643" s="1843">
        <f t="shared" si="367"/>
        <v>0</v>
      </c>
      <c r="BV643" s="1840">
        <v>0</v>
      </c>
      <c r="BW643" s="1904"/>
      <c r="BX643" s="1904"/>
      <c r="BY643" s="1847">
        <f t="shared" si="368"/>
        <v>0</v>
      </c>
      <c r="BZ643" s="2117">
        <v>0</v>
      </c>
      <c r="CA643" s="1889"/>
      <c r="CB643" s="1848"/>
      <c r="CC643" s="1848"/>
      <c r="CD643" s="1848"/>
      <c r="CE643" s="1848"/>
      <c r="CF643" s="1848"/>
      <c r="CG643" s="1848"/>
      <c r="CH643" s="1848"/>
      <c r="CI643" s="1847"/>
      <c r="CJ643" s="1843"/>
      <c r="CS643" s="1856"/>
      <c r="CT643" s="1855"/>
      <c r="CU643" s="1855"/>
      <c r="CV643" s="1855"/>
      <c r="CW643" s="1855"/>
      <c r="CX643" s="1855"/>
      <c r="CY643" s="1855"/>
      <c r="CZ643" s="1855"/>
      <c r="DA643" s="1855"/>
      <c r="DB643" s="1856"/>
      <c r="DC643" s="1856"/>
      <c r="DD643" s="1855"/>
      <c r="DE643" s="1855"/>
      <c r="DF643" s="1855"/>
      <c r="DG643" s="1855"/>
      <c r="DH643" s="1855"/>
      <c r="DI643" s="1855"/>
      <c r="DJ643" s="1855"/>
      <c r="DK643" s="1855"/>
      <c r="DL643" s="1856"/>
    </row>
    <row r="644" spans="1:116" outlineLevel="2" x14ac:dyDescent="0.25">
      <c r="A644" s="976" t="s">
        <v>119</v>
      </c>
      <c r="B644" s="976" t="s">
        <v>5577</v>
      </c>
      <c r="C644" s="1921" t="s">
        <v>2953</v>
      </c>
      <c r="D644" s="1897" t="s">
        <v>2958</v>
      </c>
      <c r="E644" s="1200"/>
      <c r="F644" s="1862" t="s">
        <v>2955</v>
      </c>
      <c r="G644" s="1862"/>
      <c r="H644" s="1862">
        <v>1</v>
      </c>
      <c r="I644" s="1022" t="s">
        <v>2752</v>
      </c>
      <c r="J644" s="1022"/>
      <c r="K644" s="1022"/>
      <c r="L644" s="1022" t="s">
        <v>2959</v>
      </c>
      <c r="M644" s="1670"/>
      <c r="N644" s="1938">
        <f t="shared" si="373"/>
        <v>1066950</v>
      </c>
      <c r="O644" s="1699">
        <v>1067005</v>
      </c>
      <c r="P644" s="237">
        <f t="shared" si="356"/>
        <v>55</v>
      </c>
      <c r="Q644" s="584">
        <v>0</v>
      </c>
      <c r="R644" s="812"/>
      <c r="S644" s="1896"/>
      <c r="T644" s="812"/>
      <c r="U644" s="1896"/>
      <c r="V644" s="1806">
        <f t="shared" si="357"/>
        <v>0</v>
      </c>
      <c r="W644" s="584">
        <f t="shared" ref="W644:W707" si="375">$P644</f>
        <v>55</v>
      </c>
      <c r="X644" s="408" t="s">
        <v>2693</v>
      </c>
      <c r="Y644" s="408">
        <v>44903</v>
      </c>
      <c r="Z644" s="408" t="s">
        <v>2693</v>
      </c>
      <c r="AA644" s="408">
        <v>44903</v>
      </c>
      <c r="AB644" s="592">
        <f t="shared" si="358"/>
        <v>55</v>
      </c>
      <c r="AC644" s="584">
        <f t="shared" ref="AC644:AC707" si="376">$P644</f>
        <v>55</v>
      </c>
      <c r="AD644" s="408" t="s">
        <v>2693</v>
      </c>
      <c r="AE644" s="408">
        <v>44903</v>
      </c>
      <c r="AF644" s="408" t="s">
        <v>2693</v>
      </c>
      <c r="AG644" s="408">
        <v>44903</v>
      </c>
      <c r="AH644" s="592">
        <f t="shared" si="359"/>
        <v>55</v>
      </c>
      <c r="AI644" s="584">
        <f t="shared" ref="AI644:AI707" si="377">$P644</f>
        <v>55</v>
      </c>
      <c r="AJ644" s="408" t="s">
        <v>2693</v>
      </c>
      <c r="AK644" s="409">
        <v>3</v>
      </c>
      <c r="AL644" s="408" t="s">
        <v>2693</v>
      </c>
      <c r="AM644" s="988">
        <v>44945</v>
      </c>
      <c r="AN644" s="408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2"/>
        <v>55</v>
      </c>
      <c r="AT644" s="408" t="s">
        <v>2693</v>
      </c>
      <c r="AU644" s="1448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896"/>
      <c r="BB644" s="1896"/>
      <c r="BC644" s="592">
        <f t="shared" si="363"/>
        <v>0</v>
      </c>
      <c r="BD644" s="584">
        <v>0</v>
      </c>
      <c r="BE644" s="812"/>
      <c r="BF644" s="1896"/>
      <c r="BG644" s="407">
        <f t="shared" si="364"/>
        <v>0</v>
      </c>
      <c r="BH644" s="584">
        <f t="shared" si="365"/>
        <v>55</v>
      </c>
      <c r="BI644" s="1894" t="s">
        <v>2693</v>
      </c>
      <c r="BJ644" s="1895"/>
      <c r="BK644" s="1894" t="s">
        <v>2693</v>
      </c>
      <c r="BL644" s="1895"/>
      <c r="BM644" s="407">
        <f t="shared" si="371"/>
        <v>0</v>
      </c>
      <c r="BN644" s="584">
        <v>0</v>
      </c>
      <c r="BO644" s="812"/>
      <c r="BP644" s="1896"/>
      <c r="BQ644" s="592">
        <f t="shared" si="366"/>
        <v>0</v>
      </c>
      <c r="BR644" s="584">
        <v>0</v>
      </c>
      <c r="BS644" s="812"/>
      <c r="BT644" s="1896"/>
      <c r="BU644" s="592">
        <f t="shared" si="367"/>
        <v>0</v>
      </c>
      <c r="BV644" s="584">
        <v>0</v>
      </c>
      <c r="BW644" s="812"/>
      <c r="BX644" s="1896"/>
      <c r="BY644" s="407">
        <f t="shared" si="368"/>
        <v>0</v>
      </c>
      <c r="BZ644" s="2115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87"/>
      <c r="CT644" s="1688"/>
      <c r="CU644" s="1858"/>
      <c r="CV644" s="1688"/>
      <c r="CW644" s="1858"/>
      <c r="CX644" s="1688"/>
      <c r="CY644" s="1858"/>
      <c r="CZ644" s="1688"/>
      <c r="DA644" s="1858"/>
      <c r="DB644" s="1687"/>
      <c r="DC644" s="1687"/>
      <c r="DD644" s="1688"/>
      <c r="DE644" s="1858"/>
      <c r="DF644" s="1688"/>
      <c r="DG644" s="1858"/>
      <c r="DH644" s="1688"/>
      <c r="DI644" s="1858"/>
      <c r="DJ644" s="1688"/>
      <c r="DK644" s="1858"/>
      <c r="DL644" s="1687"/>
    </row>
    <row r="645" spans="1:116" outlineLevel="2" x14ac:dyDescent="0.25">
      <c r="A645" s="976" t="s">
        <v>119</v>
      </c>
      <c r="B645" s="976" t="s">
        <v>5577</v>
      </c>
      <c r="C645" s="1912" t="s">
        <v>2953</v>
      </c>
      <c r="D645" s="1897" t="s">
        <v>2958</v>
      </c>
      <c r="E645" s="1200" t="s">
        <v>2960</v>
      </c>
      <c r="F645" s="2017" t="s">
        <v>2955</v>
      </c>
      <c r="G645" s="1862"/>
      <c r="H645" s="1862">
        <v>1</v>
      </c>
      <c r="I645" s="1022" t="s">
        <v>2752</v>
      </c>
      <c r="J645" s="1022"/>
      <c r="K645" s="1022"/>
      <c r="L645" s="1022" t="s">
        <v>2959</v>
      </c>
      <c r="M645" s="2033" t="s">
        <v>6040</v>
      </c>
      <c r="N645" s="1938">
        <f t="shared" si="373"/>
        <v>1067005</v>
      </c>
      <c r="O645" s="977">
        <v>1067050</v>
      </c>
      <c r="P645" s="237">
        <f t="shared" si="356"/>
        <v>45</v>
      </c>
      <c r="Q645" s="584">
        <f t="shared" ref="Q645:Q651" si="378">$P645</f>
        <v>45</v>
      </c>
      <c r="R645" s="1894" t="s">
        <v>2693</v>
      </c>
      <c r="S645" s="2151"/>
      <c r="T645" s="1894" t="s">
        <v>2693</v>
      </c>
      <c r="U645" s="2151"/>
      <c r="V645" s="1806">
        <f t="shared" si="357"/>
        <v>0</v>
      </c>
      <c r="W645" s="584">
        <f t="shared" si="375"/>
        <v>45</v>
      </c>
      <c r="X645" s="408" t="s">
        <v>2693</v>
      </c>
      <c r="Y645" s="408">
        <v>44904</v>
      </c>
      <c r="Z645" s="408" t="s">
        <v>2693</v>
      </c>
      <c r="AA645" s="408">
        <v>44904</v>
      </c>
      <c r="AB645" s="592">
        <f t="shared" si="358"/>
        <v>45</v>
      </c>
      <c r="AC645" s="584">
        <f t="shared" si="376"/>
        <v>45</v>
      </c>
      <c r="AD645" s="408" t="s">
        <v>2693</v>
      </c>
      <c r="AE645" s="408">
        <v>44904</v>
      </c>
      <c r="AF645" s="408" t="s">
        <v>2693</v>
      </c>
      <c r="AG645" s="408">
        <v>44904</v>
      </c>
      <c r="AH645" s="592">
        <f t="shared" si="359"/>
        <v>45</v>
      </c>
      <c r="AI645" s="584">
        <f t="shared" si="377"/>
        <v>45</v>
      </c>
      <c r="AJ645" s="408" t="s">
        <v>2693</v>
      </c>
      <c r="AK645" s="409"/>
      <c r="AL645" s="408" t="s">
        <v>2693</v>
      </c>
      <c r="AM645" s="988"/>
      <c r="AN645" s="408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2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894" t="s">
        <v>2693</v>
      </c>
      <c r="BA645" s="1895"/>
      <c r="BB645" s="1895"/>
      <c r="BC645" s="592">
        <f t="shared" si="363"/>
        <v>0</v>
      </c>
      <c r="BD645" s="584">
        <f t="shared" ref="BD645:BD651" si="379">$P645</f>
        <v>45</v>
      </c>
      <c r="BE645" s="1894" t="s">
        <v>2693</v>
      </c>
      <c r="BF645" s="1895"/>
      <c r="BG645" s="407">
        <f t="shared" si="364"/>
        <v>0</v>
      </c>
      <c r="BH645" s="584">
        <f t="shared" si="365"/>
        <v>45</v>
      </c>
      <c r="BI645" s="1894" t="s">
        <v>2693</v>
      </c>
      <c r="BJ645" s="1895"/>
      <c r="BK645" s="1894" t="s">
        <v>2693</v>
      </c>
      <c r="BL645" s="1895"/>
      <c r="BM645" s="407">
        <f t="shared" si="371"/>
        <v>0</v>
      </c>
      <c r="BN645" s="584">
        <f t="shared" ref="BN645:BN651" si="380">$P645</f>
        <v>45</v>
      </c>
      <c r="BO645" s="1894" t="s">
        <v>2693</v>
      </c>
      <c r="BP645" s="1895"/>
      <c r="BQ645" s="592">
        <f t="shared" si="366"/>
        <v>0</v>
      </c>
      <c r="BR645" s="584">
        <f t="shared" ref="BR645:BR651" si="381">$P645</f>
        <v>45</v>
      </c>
      <c r="BS645" s="1894" t="s">
        <v>2693</v>
      </c>
      <c r="BT645" s="1895"/>
      <c r="BU645" s="592">
        <f t="shared" si="367"/>
        <v>0</v>
      </c>
      <c r="BV645" s="584">
        <f t="shared" ref="BV645:BV651" si="382">$P645</f>
        <v>45</v>
      </c>
      <c r="BW645" s="1894" t="s">
        <v>2693</v>
      </c>
      <c r="BX645" s="1895"/>
      <c r="BY645" s="407">
        <f t="shared" si="368"/>
        <v>0</v>
      </c>
      <c r="BZ645" s="2115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87"/>
      <c r="CT645" s="1688"/>
      <c r="CU645" s="1858"/>
      <c r="CV645" s="1688"/>
      <c r="CW645" s="1858"/>
      <c r="CX645" s="1688"/>
      <c r="CY645" s="1858"/>
      <c r="CZ645" s="1688"/>
      <c r="DA645" s="1858"/>
      <c r="DB645" s="1687"/>
      <c r="DC645" s="1687"/>
      <c r="DD645" s="1688"/>
      <c r="DE645" s="1858"/>
      <c r="DF645" s="1688"/>
      <c r="DG645" s="1858"/>
      <c r="DH645" s="1688"/>
      <c r="DI645" s="1858"/>
      <c r="DJ645" s="1688"/>
      <c r="DK645" s="1858"/>
      <c r="DL645" s="1687"/>
    </row>
    <row r="646" spans="1:116" outlineLevel="2" x14ac:dyDescent="0.25">
      <c r="A646" s="976" t="s">
        <v>119</v>
      </c>
      <c r="B646" s="976" t="s">
        <v>5577</v>
      </c>
      <c r="C646" s="1912" t="s">
        <v>2953</v>
      </c>
      <c r="D646" s="1897" t="s">
        <v>2958</v>
      </c>
      <c r="E646" s="1200"/>
      <c r="F646" s="1862" t="s">
        <v>2955</v>
      </c>
      <c r="G646" s="1862"/>
      <c r="H646" s="1862"/>
      <c r="I646" s="1022" t="s">
        <v>2752</v>
      </c>
      <c r="J646" s="1022"/>
      <c r="K646" s="1022"/>
      <c r="L646" s="1022" t="s">
        <v>2959</v>
      </c>
      <c r="M646" s="1670"/>
      <c r="N646" s="1938">
        <f t="shared" si="373"/>
        <v>1067050</v>
      </c>
      <c r="O646" s="977">
        <f>O645+50</f>
        <v>1067100</v>
      </c>
      <c r="P646" s="237">
        <f t="shared" ref="P646:P709" si="383">O646-N646</f>
        <v>50</v>
      </c>
      <c r="Q646" s="584">
        <f t="shared" si="378"/>
        <v>50</v>
      </c>
      <c r="R646" s="1894" t="s">
        <v>2693</v>
      </c>
      <c r="S646" s="2151"/>
      <c r="T646" s="1894" t="s">
        <v>2693</v>
      </c>
      <c r="U646" s="2151"/>
      <c r="V646" s="1806">
        <f t="shared" ref="V646:V709" si="384">SUM(IF(S646&gt;0,S$31*$Q646,0),IF(U646&gt;0,U$31*$Q646,0))</f>
        <v>0</v>
      </c>
      <c r="W646" s="584">
        <f t="shared" si="375"/>
        <v>50</v>
      </c>
      <c r="X646" s="408" t="s">
        <v>2693</v>
      </c>
      <c r="Y646" s="988"/>
      <c r="Z646" s="408" t="s">
        <v>2693</v>
      </c>
      <c r="AA646" s="988"/>
      <c r="AB646" s="592">
        <f t="shared" ref="AB646:AB709" si="385">SUM(IF(Y646&gt;0,Y$31*$W646,0),IF(AA646&gt;0,AA$31*$W646,0))</f>
        <v>0</v>
      </c>
      <c r="AC646" s="584">
        <f t="shared" si="376"/>
        <v>50</v>
      </c>
      <c r="AD646" s="408" t="s">
        <v>2693</v>
      </c>
      <c r="AE646" s="988"/>
      <c r="AF646" s="408" t="s">
        <v>2693</v>
      </c>
      <c r="AG646" s="988"/>
      <c r="AH646" s="592">
        <f t="shared" ref="AH646:AH709" si="386">SUM(IF(AE646&gt;0,AE$31*$AC646,0),IF(AG646&gt;0,AG$31*$AC646,0))</f>
        <v>0</v>
      </c>
      <c r="AI646" s="584">
        <f t="shared" si="377"/>
        <v>50</v>
      </c>
      <c r="AJ646" s="408" t="s">
        <v>2693</v>
      </c>
      <c r="AK646" s="409"/>
      <c r="AL646" s="408" t="s">
        <v>2693</v>
      </c>
      <c r="AM646" s="988"/>
      <c r="AN646" s="408" t="s">
        <v>2693</v>
      </c>
      <c r="AO646" s="409"/>
      <c r="AP646" s="408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2"/>
        <v>50</v>
      </c>
      <c r="AT646" s="1894" t="s">
        <v>2693</v>
      </c>
      <c r="AU646" s="988"/>
      <c r="AV646" s="1894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894" t="s">
        <v>2693</v>
      </c>
      <c r="BA646" s="1895"/>
      <c r="BB646" s="1895"/>
      <c r="BC646" s="592">
        <f t="shared" ref="BC646:BC709" si="390">SUM(IF(BA646&gt;0,BA$31*$AY646,0))</f>
        <v>0</v>
      </c>
      <c r="BD646" s="584">
        <f t="shared" si="379"/>
        <v>50</v>
      </c>
      <c r="BE646" s="1894" t="s">
        <v>2693</v>
      </c>
      <c r="BF646" s="1895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894" t="s">
        <v>2693</v>
      </c>
      <c r="BJ646" s="1895"/>
      <c r="BK646" s="1894" t="s">
        <v>2693</v>
      </c>
      <c r="BL646" s="1895"/>
      <c r="BM646" s="407">
        <f t="shared" si="371"/>
        <v>0</v>
      </c>
      <c r="BN646" s="584">
        <f t="shared" si="380"/>
        <v>50</v>
      </c>
      <c r="BO646" s="1894" t="s">
        <v>2693</v>
      </c>
      <c r="BP646" s="1895"/>
      <c r="BQ646" s="592">
        <f t="shared" ref="BQ646:BQ709" si="393">SUM(IF(BP646&gt;0,BP$31*$BN646,0))</f>
        <v>0</v>
      </c>
      <c r="BR646" s="584">
        <f t="shared" si="381"/>
        <v>50</v>
      </c>
      <c r="BS646" s="1894" t="s">
        <v>2693</v>
      </c>
      <c r="BT646" s="1895"/>
      <c r="BU646" s="592">
        <f t="shared" ref="BU646:BU709" si="394">SUM(IF(BT646&gt;0,$BR646*$BT$31,0))</f>
        <v>0</v>
      </c>
      <c r="BV646" s="584">
        <f t="shared" si="382"/>
        <v>50</v>
      </c>
      <c r="BW646" s="1894" t="s">
        <v>2693</v>
      </c>
      <c r="BX646" s="1895"/>
      <c r="BY646" s="407">
        <f t="shared" ref="BY646:BY709" si="395">SUM(IF(BX646&gt;0,$BV646*$BX$31,0))</f>
        <v>0</v>
      </c>
      <c r="BZ646" s="2115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87"/>
      <c r="CT646" s="1688"/>
      <c r="CU646" s="1858"/>
      <c r="CV646" s="1688"/>
      <c r="CW646" s="1858"/>
      <c r="CX646" s="1688"/>
      <c r="CY646" s="1858"/>
      <c r="CZ646" s="1688"/>
      <c r="DA646" s="1858"/>
      <c r="DB646" s="1687"/>
      <c r="DC646" s="1687"/>
      <c r="DD646" s="1688"/>
      <c r="DE646" s="1858"/>
      <c r="DF646" s="1688"/>
      <c r="DG646" s="1858"/>
      <c r="DH646" s="1688"/>
      <c r="DI646" s="1858"/>
      <c r="DJ646" s="1688"/>
      <c r="DK646" s="1858"/>
      <c r="DL646" s="1687"/>
    </row>
    <row r="647" spans="1:116" outlineLevel="2" x14ac:dyDescent="0.25">
      <c r="A647" s="976" t="s">
        <v>119</v>
      </c>
      <c r="B647" s="976" t="s">
        <v>5577</v>
      </c>
      <c r="C647" s="1912" t="s">
        <v>2953</v>
      </c>
      <c r="D647" s="1897" t="s">
        <v>2958</v>
      </c>
      <c r="E647" s="1200"/>
      <c r="F647" s="1862" t="s">
        <v>2955</v>
      </c>
      <c r="G647" s="1862"/>
      <c r="H647" s="1862">
        <v>1</v>
      </c>
      <c r="I647" s="1022" t="s">
        <v>2752</v>
      </c>
      <c r="J647" s="1022"/>
      <c r="K647" s="1022"/>
      <c r="L647" s="1022" t="s">
        <v>2959</v>
      </c>
      <c r="M647" s="1670"/>
      <c r="N647" s="1938">
        <f t="shared" si="373"/>
        <v>1067100</v>
      </c>
      <c r="O647" s="977">
        <f>O646+50</f>
        <v>1067150</v>
      </c>
      <c r="P647" s="237">
        <f t="shared" si="383"/>
        <v>50</v>
      </c>
      <c r="Q647" s="584">
        <f t="shared" si="378"/>
        <v>50</v>
      </c>
      <c r="R647" s="1894" t="s">
        <v>2693</v>
      </c>
      <c r="S647" s="2151"/>
      <c r="T647" s="1894" t="s">
        <v>2693</v>
      </c>
      <c r="U647" s="2151"/>
      <c r="V647" s="1806">
        <f t="shared" si="384"/>
        <v>0</v>
      </c>
      <c r="W647" s="584">
        <f t="shared" si="375"/>
        <v>50</v>
      </c>
      <c r="X647" s="408" t="s">
        <v>2693</v>
      </c>
      <c r="Y647" s="988"/>
      <c r="Z647" s="408" t="s">
        <v>2693</v>
      </c>
      <c r="AA647" s="988"/>
      <c r="AB647" s="592">
        <f t="shared" si="385"/>
        <v>0</v>
      </c>
      <c r="AC647" s="584">
        <f t="shared" si="376"/>
        <v>50</v>
      </c>
      <c r="AD647" s="408" t="s">
        <v>2693</v>
      </c>
      <c r="AE647" s="988"/>
      <c r="AF647" s="408" t="s">
        <v>2693</v>
      </c>
      <c r="AG647" s="988"/>
      <c r="AH647" s="592">
        <f t="shared" si="386"/>
        <v>0</v>
      </c>
      <c r="AI647" s="584">
        <f t="shared" si="377"/>
        <v>50</v>
      </c>
      <c r="AJ647" s="408" t="s">
        <v>2693</v>
      </c>
      <c r="AK647" s="409">
        <v>3</v>
      </c>
      <c r="AL647" s="408" t="s">
        <v>2693</v>
      </c>
      <c r="AM647" s="988">
        <v>45015</v>
      </c>
      <c r="AN647" s="408" t="s">
        <v>2693</v>
      </c>
      <c r="AO647" s="409">
        <v>3</v>
      </c>
      <c r="AP647" s="408" t="s">
        <v>2693</v>
      </c>
      <c r="AQ647" s="988">
        <v>45015</v>
      </c>
      <c r="AR647" s="407">
        <f t="shared" si="387"/>
        <v>50</v>
      </c>
      <c r="AS647" s="584">
        <f t="shared" si="372"/>
        <v>50</v>
      </c>
      <c r="AT647" s="1894" t="s">
        <v>2693</v>
      </c>
      <c r="AU647" s="2146">
        <v>4</v>
      </c>
      <c r="AV647" s="1894" t="s">
        <v>2693</v>
      </c>
      <c r="AW647" s="2150">
        <v>45019</v>
      </c>
      <c r="AX647" s="407">
        <f t="shared" si="388"/>
        <v>50</v>
      </c>
      <c r="AY647" s="584">
        <f t="shared" si="389"/>
        <v>50</v>
      </c>
      <c r="AZ647" s="1894" t="s">
        <v>2693</v>
      </c>
      <c r="BA647" s="1895"/>
      <c r="BB647" s="1895"/>
      <c r="BC647" s="592">
        <f t="shared" si="390"/>
        <v>0</v>
      </c>
      <c r="BD647" s="584">
        <f t="shared" si="379"/>
        <v>50</v>
      </c>
      <c r="BE647" s="1894" t="s">
        <v>2693</v>
      </c>
      <c r="BF647" s="1895"/>
      <c r="BG647" s="407">
        <f t="shared" si="391"/>
        <v>0</v>
      </c>
      <c r="BH647" s="584">
        <f t="shared" si="392"/>
        <v>50</v>
      </c>
      <c r="BI647" s="1894" t="s">
        <v>2693</v>
      </c>
      <c r="BJ647" s="1895"/>
      <c r="BK647" s="1894" t="s">
        <v>2693</v>
      </c>
      <c r="BL647" s="1895"/>
      <c r="BM647" s="407">
        <f t="shared" si="371"/>
        <v>0</v>
      </c>
      <c r="BN647" s="584">
        <f t="shared" si="380"/>
        <v>50</v>
      </c>
      <c r="BO647" s="1894" t="s">
        <v>2693</v>
      </c>
      <c r="BP647" s="1895"/>
      <c r="BQ647" s="592">
        <f t="shared" si="393"/>
        <v>0</v>
      </c>
      <c r="BR647" s="584">
        <f t="shared" si="381"/>
        <v>50</v>
      </c>
      <c r="BS647" s="1894" t="s">
        <v>2693</v>
      </c>
      <c r="BT647" s="1895"/>
      <c r="BU647" s="592">
        <f t="shared" si="394"/>
        <v>0</v>
      </c>
      <c r="BV647" s="584">
        <f t="shared" si="382"/>
        <v>50</v>
      </c>
      <c r="BW647" s="1894" t="s">
        <v>2693</v>
      </c>
      <c r="BX647" s="1895"/>
      <c r="BY647" s="407">
        <f t="shared" si="395"/>
        <v>0</v>
      </c>
      <c r="BZ647" s="2115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87"/>
      <c r="CT647" s="1688"/>
      <c r="CU647" s="1858"/>
      <c r="CV647" s="1688"/>
      <c r="CW647" s="1858"/>
      <c r="CX647" s="1688"/>
      <c r="CY647" s="1858"/>
      <c r="CZ647" s="1688"/>
      <c r="DA647" s="1858"/>
      <c r="DB647" s="1687"/>
      <c r="DC647" s="1687"/>
      <c r="DD647" s="1688"/>
      <c r="DE647" s="1858"/>
      <c r="DF647" s="1688"/>
      <c r="DG647" s="1858"/>
      <c r="DH647" s="1688"/>
      <c r="DI647" s="1858"/>
      <c r="DJ647" s="1688"/>
      <c r="DK647" s="1858"/>
      <c r="DL647" s="1687"/>
    </row>
    <row r="648" spans="1:116" outlineLevel="2" x14ac:dyDescent="0.25">
      <c r="A648" s="976" t="s">
        <v>119</v>
      </c>
      <c r="B648" s="976" t="s">
        <v>5577</v>
      </c>
      <c r="C648" s="1912" t="s">
        <v>2953</v>
      </c>
      <c r="D648" s="1897" t="s">
        <v>2958</v>
      </c>
      <c r="E648" s="1200"/>
      <c r="F648" s="1862" t="s">
        <v>2955</v>
      </c>
      <c r="G648" s="1862"/>
      <c r="H648" s="1862"/>
      <c r="I648" s="1022" t="s">
        <v>2752</v>
      </c>
      <c r="J648" s="1022"/>
      <c r="K648" s="1022"/>
      <c r="L648" s="1022" t="s">
        <v>2959</v>
      </c>
      <c r="M648" s="1670"/>
      <c r="N648" s="1938">
        <f t="shared" si="373"/>
        <v>1067150</v>
      </c>
      <c r="O648" s="977">
        <f>O647+50</f>
        <v>1067200</v>
      </c>
      <c r="P648" s="237">
        <f t="shared" si="383"/>
        <v>50</v>
      </c>
      <c r="Q648" s="584">
        <f t="shared" si="378"/>
        <v>50</v>
      </c>
      <c r="R648" s="1894" t="s">
        <v>2693</v>
      </c>
      <c r="S648" s="2150">
        <v>45017</v>
      </c>
      <c r="T648" s="1894" t="s">
        <v>2693</v>
      </c>
      <c r="U648" s="2150">
        <v>45017</v>
      </c>
      <c r="V648" s="1806">
        <f t="shared" si="384"/>
        <v>50</v>
      </c>
      <c r="W648" s="584">
        <f t="shared" si="375"/>
        <v>50</v>
      </c>
      <c r="X648" s="408" t="s">
        <v>2693</v>
      </c>
      <c r="Y648" s="2150">
        <v>45017</v>
      </c>
      <c r="Z648" s="408" t="s">
        <v>2693</v>
      </c>
      <c r="AA648" s="2150">
        <v>45017</v>
      </c>
      <c r="AB648" s="592">
        <f t="shared" si="385"/>
        <v>50</v>
      </c>
      <c r="AC648" s="584">
        <f t="shared" si="376"/>
        <v>50</v>
      </c>
      <c r="AD648" s="408" t="s">
        <v>2693</v>
      </c>
      <c r="AE648" s="2150">
        <v>45017</v>
      </c>
      <c r="AF648" s="408" t="s">
        <v>2693</v>
      </c>
      <c r="AG648" s="2150">
        <v>45017</v>
      </c>
      <c r="AH648" s="592">
        <f t="shared" si="386"/>
        <v>50</v>
      </c>
      <c r="AI648" s="584">
        <f t="shared" si="377"/>
        <v>50</v>
      </c>
      <c r="AJ648" s="408" t="s">
        <v>2693</v>
      </c>
      <c r="AK648" s="409">
        <v>1</v>
      </c>
      <c r="AL648" s="408" t="s">
        <v>2693</v>
      </c>
      <c r="AM648" s="988">
        <v>45015</v>
      </c>
      <c r="AN648" s="408" t="s">
        <v>2693</v>
      </c>
      <c r="AO648" s="409">
        <v>1</v>
      </c>
      <c r="AP648" s="408" t="s">
        <v>2693</v>
      </c>
      <c r="AQ648" s="988">
        <v>45016</v>
      </c>
      <c r="AR648" s="407">
        <f t="shared" si="387"/>
        <v>50</v>
      </c>
      <c r="AS648" s="584">
        <f t="shared" si="372"/>
        <v>50</v>
      </c>
      <c r="AT648" s="1894" t="s">
        <v>2693</v>
      </c>
      <c r="AU648" s="2146">
        <v>1</v>
      </c>
      <c r="AV648" s="1894" t="s">
        <v>2693</v>
      </c>
      <c r="AW648" s="2150">
        <v>45017</v>
      </c>
      <c r="AX648" s="407">
        <f t="shared" si="388"/>
        <v>50</v>
      </c>
      <c r="AY648" s="584">
        <f t="shared" si="389"/>
        <v>50</v>
      </c>
      <c r="AZ648" s="1894" t="s">
        <v>2693</v>
      </c>
      <c r="BA648" s="2150">
        <v>45017</v>
      </c>
      <c r="BB648" s="1895"/>
      <c r="BC648" s="592">
        <f t="shared" si="390"/>
        <v>50</v>
      </c>
      <c r="BD648" s="584">
        <f t="shared" si="379"/>
        <v>50</v>
      </c>
      <c r="BE648" s="1894" t="s">
        <v>2693</v>
      </c>
      <c r="BF648" s="2150">
        <v>45019</v>
      </c>
      <c r="BG648" s="407">
        <f t="shared" si="391"/>
        <v>50</v>
      </c>
      <c r="BH648" s="584">
        <f t="shared" si="392"/>
        <v>50</v>
      </c>
      <c r="BI648" s="1894" t="s">
        <v>2693</v>
      </c>
      <c r="BJ648" s="2150">
        <v>45019</v>
      </c>
      <c r="BK648" s="1894" t="s">
        <v>2693</v>
      </c>
      <c r="BL648" s="2150">
        <v>45019</v>
      </c>
      <c r="BM648" s="407">
        <f t="shared" si="371"/>
        <v>50</v>
      </c>
      <c r="BN648" s="584">
        <f t="shared" si="380"/>
        <v>50</v>
      </c>
      <c r="BO648" s="1894" t="s">
        <v>2693</v>
      </c>
      <c r="BP648" s="2150">
        <v>45019</v>
      </c>
      <c r="BQ648" s="592">
        <f t="shared" si="393"/>
        <v>50</v>
      </c>
      <c r="BR648" s="584">
        <f t="shared" si="381"/>
        <v>50</v>
      </c>
      <c r="BS648" s="1894" t="s">
        <v>2693</v>
      </c>
      <c r="BT648" s="2337"/>
      <c r="BU648" s="592">
        <f t="shared" si="394"/>
        <v>0</v>
      </c>
      <c r="BV648" s="584">
        <f t="shared" si="382"/>
        <v>50</v>
      </c>
      <c r="BW648" s="1894" t="s">
        <v>2693</v>
      </c>
      <c r="BX648" s="2337"/>
      <c r="BY648" s="407">
        <f t="shared" si="395"/>
        <v>0</v>
      </c>
      <c r="BZ648" s="2115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87"/>
      <c r="CT648" s="1688"/>
      <c r="CU648" s="1858"/>
      <c r="CV648" s="1688"/>
      <c r="CW648" s="1858"/>
      <c r="CX648" s="1688"/>
      <c r="CY648" s="1858"/>
      <c r="CZ648" s="1688"/>
      <c r="DA648" s="1858"/>
      <c r="DB648" s="1687"/>
      <c r="DC648" s="1687"/>
      <c r="DD648" s="1688"/>
      <c r="DE648" s="1858"/>
      <c r="DF648" s="1688"/>
      <c r="DG648" s="1858"/>
      <c r="DH648" s="1688"/>
      <c r="DI648" s="1858"/>
      <c r="DJ648" s="1688"/>
      <c r="DK648" s="1858"/>
      <c r="DL648" s="1687"/>
    </row>
    <row r="649" spans="1:116" outlineLevel="2" x14ac:dyDescent="0.25">
      <c r="A649" s="976" t="s">
        <v>119</v>
      </c>
      <c r="B649" s="976" t="s">
        <v>5577</v>
      </c>
      <c r="C649" s="1912" t="s">
        <v>2953</v>
      </c>
      <c r="D649" s="1897" t="s">
        <v>2958</v>
      </c>
      <c r="E649" s="1700" t="s">
        <v>2961</v>
      </c>
      <c r="F649" s="1862" t="s">
        <v>2955</v>
      </c>
      <c r="G649" s="1862"/>
      <c r="H649" s="1862">
        <v>1</v>
      </c>
      <c r="I649" s="1022" t="s">
        <v>2752</v>
      </c>
      <c r="J649" s="1022"/>
      <c r="K649" s="1022"/>
      <c r="L649" s="1022" t="s">
        <v>2959</v>
      </c>
      <c r="M649" s="2139" t="s">
        <v>6040</v>
      </c>
      <c r="N649" s="1938">
        <f t="shared" si="373"/>
        <v>1067200</v>
      </c>
      <c r="O649" s="977">
        <f>O648+50</f>
        <v>1067250</v>
      </c>
      <c r="P649" s="237">
        <f t="shared" si="383"/>
        <v>50</v>
      </c>
      <c r="Q649" s="584">
        <f t="shared" si="378"/>
        <v>50</v>
      </c>
      <c r="R649" s="1894" t="s">
        <v>2693</v>
      </c>
      <c r="S649" s="2150">
        <v>45017</v>
      </c>
      <c r="T649" s="1894" t="s">
        <v>2693</v>
      </c>
      <c r="U649" s="2150">
        <v>45017</v>
      </c>
      <c r="V649" s="1806">
        <f t="shared" si="384"/>
        <v>50</v>
      </c>
      <c r="W649" s="584">
        <f t="shared" si="375"/>
        <v>50</v>
      </c>
      <c r="X649" s="408" t="s">
        <v>2693</v>
      </c>
      <c r="Y649" s="2150">
        <v>45017</v>
      </c>
      <c r="Z649" s="408" t="s">
        <v>2693</v>
      </c>
      <c r="AA649" s="2150">
        <v>45017</v>
      </c>
      <c r="AB649" s="592">
        <f t="shared" si="385"/>
        <v>50</v>
      </c>
      <c r="AC649" s="584">
        <f t="shared" si="376"/>
        <v>50</v>
      </c>
      <c r="AD649" s="408" t="s">
        <v>2693</v>
      </c>
      <c r="AE649" s="2150">
        <v>45017</v>
      </c>
      <c r="AF649" s="408" t="s">
        <v>2693</v>
      </c>
      <c r="AG649" s="2150">
        <v>45017</v>
      </c>
      <c r="AH649" s="592">
        <f t="shared" si="386"/>
        <v>50</v>
      </c>
      <c r="AI649" s="584">
        <f t="shared" si="377"/>
        <v>50</v>
      </c>
      <c r="AJ649" s="408" t="s">
        <v>2693</v>
      </c>
      <c r="AK649" s="409">
        <v>3</v>
      </c>
      <c r="AL649" s="408" t="s">
        <v>2693</v>
      </c>
      <c r="AM649" s="988">
        <v>45016</v>
      </c>
      <c r="AN649" s="408" t="s">
        <v>2693</v>
      </c>
      <c r="AO649" s="409">
        <v>3</v>
      </c>
      <c r="AP649" s="408" t="s">
        <v>2693</v>
      </c>
      <c r="AQ649" s="988">
        <v>45016</v>
      </c>
      <c r="AR649" s="407">
        <f t="shared" si="387"/>
        <v>50</v>
      </c>
      <c r="AS649" s="584">
        <f t="shared" si="372"/>
        <v>50</v>
      </c>
      <c r="AT649" s="1894" t="s">
        <v>2693</v>
      </c>
      <c r="AU649" s="2146">
        <v>3</v>
      </c>
      <c r="AV649" s="1894" t="s">
        <v>2693</v>
      </c>
      <c r="AW649" s="2150">
        <v>45017</v>
      </c>
      <c r="AX649" s="407">
        <f t="shared" si="388"/>
        <v>50</v>
      </c>
      <c r="AY649" s="584">
        <f t="shared" si="389"/>
        <v>50</v>
      </c>
      <c r="AZ649" s="1894" t="s">
        <v>2693</v>
      </c>
      <c r="BA649" s="2150">
        <v>45017</v>
      </c>
      <c r="BB649" s="1895"/>
      <c r="BC649" s="592">
        <f t="shared" si="390"/>
        <v>50</v>
      </c>
      <c r="BD649" s="584">
        <f t="shared" si="379"/>
        <v>50</v>
      </c>
      <c r="BE649" s="1894" t="s">
        <v>2693</v>
      </c>
      <c r="BF649" s="2150">
        <v>45018</v>
      </c>
      <c r="BG649" s="407">
        <f t="shared" si="391"/>
        <v>50</v>
      </c>
      <c r="BH649" s="584">
        <f t="shared" si="392"/>
        <v>50</v>
      </c>
      <c r="BI649" s="1894" t="s">
        <v>2693</v>
      </c>
      <c r="BJ649" s="2150">
        <v>45018</v>
      </c>
      <c r="BK649" s="1894" t="s">
        <v>2693</v>
      </c>
      <c r="BL649" s="2150">
        <v>45018</v>
      </c>
      <c r="BM649" s="407">
        <f t="shared" si="371"/>
        <v>50</v>
      </c>
      <c r="BN649" s="584">
        <f t="shared" si="380"/>
        <v>50</v>
      </c>
      <c r="BO649" s="1894" t="s">
        <v>2693</v>
      </c>
      <c r="BP649" s="2150">
        <v>45018</v>
      </c>
      <c r="BQ649" s="592">
        <f t="shared" si="393"/>
        <v>50</v>
      </c>
      <c r="BR649" s="584">
        <f t="shared" si="381"/>
        <v>50</v>
      </c>
      <c r="BS649" s="1894" t="s">
        <v>2693</v>
      </c>
      <c r="BT649" s="2150">
        <v>45019</v>
      </c>
      <c r="BU649" s="592">
        <f t="shared" si="394"/>
        <v>50</v>
      </c>
      <c r="BV649" s="584">
        <f t="shared" si="382"/>
        <v>50</v>
      </c>
      <c r="BW649" s="1894" t="s">
        <v>2693</v>
      </c>
      <c r="BX649" s="2337"/>
      <c r="BY649" s="407">
        <f t="shared" si="395"/>
        <v>0</v>
      </c>
      <c r="BZ649" s="2115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87"/>
      <c r="CT649" s="1688"/>
      <c r="CU649" s="1858"/>
      <c r="CV649" s="1688"/>
      <c r="CW649" s="1858"/>
      <c r="CX649" s="1688"/>
      <c r="CY649" s="1858"/>
      <c r="CZ649" s="1688"/>
      <c r="DA649" s="1858"/>
      <c r="DB649" s="1687"/>
      <c r="DC649" s="1687"/>
      <c r="DD649" s="1688"/>
      <c r="DE649" s="1858"/>
      <c r="DF649" s="1688"/>
      <c r="DG649" s="1858"/>
      <c r="DH649" s="1688"/>
      <c r="DI649" s="1858"/>
      <c r="DJ649" s="1688"/>
      <c r="DK649" s="1858"/>
      <c r="DL649" s="1687"/>
    </row>
    <row r="650" spans="1:116" outlineLevel="2" x14ac:dyDescent="0.25">
      <c r="A650" s="976" t="s">
        <v>119</v>
      </c>
      <c r="B650" s="976" t="s">
        <v>5577</v>
      </c>
      <c r="C650" s="1912" t="s">
        <v>2953</v>
      </c>
      <c r="D650" s="1897" t="s">
        <v>2958</v>
      </c>
      <c r="E650" s="1200"/>
      <c r="F650" s="1862" t="s">
        <v>2955</v>
      </c>
      <c r="G650" s="1862"/>
      <c r="H650" s="1862"/>
      <c r="I650" s="1022" t="s">
        <v>2752</v>
      </c>
      <c r="J650" s="1022"/>
      <c r="K650" s="1022"/>
      <c r="L650" s="1022" t="s">
        <v>2959</v>
      </c>
      <c r="M650" s="1670"/>
      <c r="N650" s="1938">
        <f t="shared" si="373"/>
        <v>1067250</v>
      </c>
      <c r="O650" s="977">
        <f>O649+50</f>
        <v>1067300</v>
      </c>
      <c r="P650" s="237">
        <f t="shared" si="383"/>
        <v>50</v>
      </c>
      <c r="Q650" s="584">
        <f t="shared" si="378"/>
        <v>50</v>
      </c>
      <c r="R650" s="1894" t="s">
        <v>2693</v>
      </c>
      <c r="S650" s="2151"/>
      <c r="T650" s="1894" t="s">
        <v>2693</v>
      </c>
      <c r="U650" s="2151"/>
      <c r="V650" s="1806">
        <f t="shared" si="384"/>
        <v>0</v>
      </c>
      <c r="W650" s="584">
        <f t="shared" si="375"/>
        <v>50</v>
      </c>
      <c r="X650" s="408" t="s">
        <v>2693</v>
      </c>
      <c r="Y650" s="2150">
        <v>45021</v>
      </c>
      <c r="Z650" s="408" t="s">
        <v>2693</v>
      </c>
      <c r="AA650" s="2150">
        <v>45021</v>
      </c>
      <c r="AB650" s="592">
        <f t="shared" si="385"/>
        <v>50</v>
      </c>
      <c r="AC650" s="584">
        <f t="shared" si="376"/>
        <v>50</v>
      </c>
      <c r="AD650" s="408" t="s">
        <v>2693</v>
      </c>
      <c r="AE650" s="2150">
        <v>45021</v>
      </c>
      <c r="AF650" s="408" t="s">
        <v>2693</v>
      </c>
      <c r="AG650" s="2150">
        <v>45021</v>
      </c>
      <c r="AH650" s="592">
        <f t="shared" si="386"/>
        <v>50</v>
      </c>
      <c r="AI650" s="584">
        <f t="shared" si="377"/>
        <v>50</v>
      </c>
      <c r="AJ650" s="408" t="s">
        <v>2693</v>
      </c>
      <c r="AK650" s="2146">
        <v>2</v>
      </c>
      <c r="AL650" s="408" t="s">
        <v>2693</v>
      </c>
      <c r="AM650" s="2150">
        <v>45021</v>
      </c>
      <c r="AN650" s="408" t="s">
        <v>2693</v>
      </c>
      <c r="AO650" s="2146">
        <v>2</v>
      </c>
      <c r="AP650" s="408" t="s">
        <v>2693</v>
      </c>
      <c r="AQ650" s="2150">
        <v>45021</v>
      </c>
      <c r="AR650" s="407">
        <f t="shared" si="387"/>
        <v>50</v>
      </c>
      <c r="AS650" s="584">
        <f t="shared" si="372"/>
        <v>50</v>
      </c>
      <c r="AT650" s="1894" t="s">
        <v>2693</v>
      </c>
      <c r="AU650" s="1895"/>
      <c r="AV650" s="1894" t="s">
        <v>2693</v>
      </c>
      <c r="AW650" s="1895"/>
      <c r="AX650" s="407">
        <f t="shared" si="388"/>
        <v>0</v>
      </c>
      <c r="AY650" s="584">
        <f t="shared" si="389"/>
        <v>50</v>
      </c>
      <c r="AZ650" s="1894" t="s">
        <v>2693</v>
      </c>
      <c r="BA650" s="1895"/>
      <c r="BB650" s="1895"/>
      <c r="BC650" s="592">
        <f t="shared" si="390"/>
        <v>0</v>
      </c>
      <c r="BD650" s="584">
        <f t="shared" si="379"/>
        <v>50</v>
      </c>
      <c r="BE650" s="1894" t="s">
        <v>2693</v>
      </c>
      <c r="BF650" s="1895"/>
      <c r="BG650" s="407">
        <f t="shared" si="391"/>
        <v>0</v>
      </c>
      <c r="BH650" s="584">
        <f t="shared" si="392"/>
        <v>50</v>
      </c>
      <c r="BI650" s="1894" t="s">
        <v>2693</v>
      </c>
      <c r="BJ650" s="1895"/>
      <c r="BK650" s="1894" t="s">
        <v>2693</v>
      </c>
      <c r="BL650" s="1895"/>
      <c r="BM650" s="407">
        <f t="shared" si="371"/>
        <v>0</v>
      </c>
      <c r="BN650" s="584">
        <f t="shared" si="380"/>
        <v>50</v>
      </c>
      <c r="BO650" s="1894" t="s">
        <v>2693</v>
      </c>
      <c r="BP650" s="1895"/>
      <c r="BQ650" s="592">
        <f t="shared" si="393"/>
        <v>0</v>
      </c>
      <c r="BR650" s="584">
        <f t="shared" si="381"/>
        <v>50</v>
      </c>
      <c r="BS650" s="1894" t="s">
        <v>2693</v>
      </c>
      <c r="BT650" s="1895"/>
      <c r="BU650" s="592">
        <f t="shared" si="394"/>
        <v>0</v>
      </c>
      <c r="BV650" s="584">
        <f t="shared" si="382"/>
        <v>50</v>
      </c>
      <c r="BW650" s="1894" t="s">
        <v>2693</v>
      </c>
      <c r="BX650" s="1895"/>
      <c r="BY650" s="407">
        <f t="shared" si="395"/>
        <v>0</v>
      </c>
      <c r="BZ650" s="2115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87"/>
      <c r="CT650" s="1688"/>
      <c r="CU650" s="1858"/>
      <c r="CV650" s="1688"/>
      <c r="CW650" s="1858"/>
      <c r="CX650" s="1688"/>
      <c r="CY650" s="1858"/>
      <c r="CZ650" s="1688"/>
      <c r="DA650" s="1858"/>
      <c r="DB650" s="1687"/>
      <c r="DC650" s="1687"/>
      <c r="DD650" s="1688"/>
      <c r="DE650" s="1858"/>
      <c r="DF650" s="1688"/>
      <c r="DG650" s="1858"/>
      <c r="DH650" s="1688"/>
      <c r="DI650" s="1858"/>
      <c r="DJ650" s="1688"/>
      <c r="DK650" s="1858"/>
      <c r="DL650" s="1687"/>
    </row>
    <row r="651" spans="1:116" outlineLevel="2" x14ac:dyDescent="0.25">
      <c r="A651" s="976" t="s">
        <v>119</v>
      </c>
      <c r="B651" s="976" t="s">
        <v>5577</v>
      </c>
      <c r="C651" s="1912" t="s">
        <v>2953</v>
      </c>
      <c r="D651" s="1897" t="s">
        <v>2958</v>
      </c>
      <c r="E651" s="1200"/>
      <c r="F651" s="1862" t="s">
        <v>2955</v>
      </c>
      <c r="G651" s="1862"/>
      <c r="H651" s="1862">
        <v>1</v>
      </c>
      <c r="I651" s="1022" t="s">
        <v>2752</v>
      </c>
      <c r="J651" s="1022"/>
      <c r="K651" s="1022"/>
      <c r="L651" s="1022" t="s">
        <v>2959</v>
      </c>
      <c r="M651" s="1670"/>
      <c r="N651" s="1938">
        <f t="shared" si="373"/>
        <v>1067300</v>
      </c>
      <c r="O651" s="977">
        <v>1067372</v>
      </c>
      <c r="P651" s="237">
        <f t="shared" si="383"/>
        <v>72</v>
      </c>
      <c r="Q651" s="584">
        <f t="shared" si="378"/>
        <v>72</v>
      </c>
      <c r="R651" s="1894" t="s">
        <v>2693</v>
      </c>
      <c r="S651" s="2151"/>
      <c r="T651" s="1894" t="s">
        <v>2693</v>
      </c>
      <c r="U651" s="2151"/>
      <c r="V651" s="1806">
        <f t="shared" si="384"/>
        <v>0</v>
      </c>
      <c r="W651" s="584">
        <f t="shared" si="375"/>
        <v>72</v>
      </c>
      <c r="X651" s="408" t="s">
        <v>2693</v>
      </c>
      <c r="Y651" s="988">
        <v>45015</v>
      </c>
      <c r="Z651" s="408" t="s">
        <v>2693</v>
      </c>
      <c r="AA651" s="988">
        <v>45015</v>
      </c>
      <c r="AB651" s="592">
        <f t="shared" si="385"/>
        <v>72</v>
      </c>
      <c r="AC651" s="584">
        <f t="shared" si="376"/>
        <v>72</v>
      </c>
      <c r="AD651" s="408" t="s">
        <v>2693</v>
      </c>
      <c r="AE651" s="988">
        <v>45015</v>
      </c>
      <c r="AF651" s="408" t="s">
        <v>2693</v>
      </c>
      <c r="AG651" s="988">
        <v>45015</v>
      </c>
      <c r="AH651" s="592">
        <f t="shared" si="386"/>
        <v>72</v>
      </c>
      <c r="AI651" s="584">
        <f t="shared" si="377"/>
        <v>72</v>
      </c>
      <c r="AJ651" s="408" t="s">
        <v>2693</v>
      </c>
      <c r="AK651" s="409"/>
      <c r="AL651" s="408" t="s">
        <v>2693</v>
      </c>
      <c r="AM651" s="988"/>
      <c r="AN651" s="408" t="s">
        <v>2693</v>
      </c>
      <c r="AO651" s="409"/>
      <c r="AP651" s="408" t="s">
        <v>2693</v>
      </c>
      <c r="AQ651" s="988"/>
      <c r="AR651" s="407">
        <f t="shared" si="387"/>
        <v>0</v>
      </c>
      <c r="AS651" s="584">
        <f t="shared" si="372"/>
        <v>72</v>
      </c>
      <c r="AT651" s="1894" t="s">
        <v>2693</v>
      </c>
      <c r="AU651" s="1895"/>
      <c r="AV651" s="1894" t="s">
        <v>2693</v>
      </c>
      <c r="AW651" s="1895"/>
      <c r="AX651" s="407">
        <f t="shared" si="388"/>
        <v>0</v>
      </c>
      <c r="AY651" s="584">
        <f t="shared" si="389"/>
        <v>72</v>
      </c>
      <c r="AZ651" s="1894" t="s">
        <v>2693</v>
      </c>
      <c r="BA651" s="1895"/>
      <c r="BB651" s="1895"/>
      <c r="BC651" s="592">
        <f t="shared" si="390"/>
        <v>0</v>
      </c>
      <c r="BD651" s="584">
        <f t="shared" si="379"/>
        <v>72</v>
      </c>
      <c r="BE651" s="1894" t="s">
        <v>2693</v>
      </c>
      <c r="BF651" s="1895"/>
      <c r="BG651" s="407">
        <f t="shared" si="391"/>
        <v>0</v>
      </c>
      <c r="BH651" s="584">
        <f t="shared" si="392"/>
        <v>72</v>
      </c>
      <c r="BI651" s="1894" t="s">
        <v>2693</v>
      </c>
      <c r="BJ651" s="1895"/>
      <c r="BK651" s="1894" t="s">
        <v>2693</v>
      </c>
      <c r="BL651" s="1895"/>
      <c r="BM651" s="407">
        <f t="shared" si="371"/>
        <v>0</v>
      </c>
      <c r="BN651" s="584">
        <f t="shared" si="380"/>
        <v>72</v>
      </c>
      <c r="BO651" s="1894" t="s">
        <v>2693</v>
      </c>
      <c r="BP651" s="1895"/>
      <c r="BQ651" s="592">
        <f t="shared" si="393"/>
        <v>0</v>
      </c>
      <c r="BR651" s="584">
        <f t="shared" si="381"/>
        <v>72</v>
      </c>
      <c r="BS651" s="1894" t="s">
        <v>2693</v>
      </c>
      <c r="BT651" s="1895"/>
      <c r="BU651" s="592">
        <f t="shared" si="394"/>
        <v>0</v>
      </c>
      <c r="BV651" s="584">
        <f t="shared" si="382"/>
        <v>72</v>
      </c>
      <c r="BW651" s="1894" t="s">
        <v>2693</v>
      </c>
      <c r="BX651" s="1895"/>
      <c r="BY651" s="407">
        <f t="shared" si="395"/>
        <v>0</v>
      </c>
      <c r="BZ651" s="2115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87"/>
      <c r="CT651" s="1688"/>
      <c r="CU651" s="1858"/>
      <c r="CV651" s="1688"/>
      <c r="CW651" s="1858"/>
      <c r="CX651" s="1688"/>
      <c r="CY651" s="1858"/>
      <c r="CZ651" s="1688"/>
      <c r="DA651" s="1858"/>
      <c r="DB651" s="1687"/>
      <c r="DC651" s="1687"/>
      <c r="DD651" s="1688"/>
      <c r="DE651" s="1858"/>
      <c r="DF651" s="1688"/>
      <c r="DG651" s="1858"/>
      <c r="DH651" s="1688"/>
      <c r="DI651" s="1858"/>
      <c r="DJ651" s="1688"/>
      <c r="DK651" s="1858"/>
      <c r="DL651" s="1687"/>
    </row>
    <row r="652" spans="1:116" outlineLevel="2" x14ac:dyDescent="0.25">
      <c r="A652" s="976" t="s">
        <v>119</v>
      </c>
      <c r="B652" s="976" t="s">
        <v>5577</v>
      </c>
      <c r="C652" s="1923" t="s">
        <v>2953</v>
      </c>
      <c r="D652" s="1075" t="s">
        <v>2958</v>
      </c>
      <c r="E652" s="1700"/>
      <c r="F652" s="2018" t="s">
        <v>2955</v>
      </c>
      <c r="G652" s="1898"/>
      <c r="H652" s="1898"/>
      <c r="I652" s="1696" t="s">
        <v>2752</v>
      </c>
      <c r="J652" s="1696"/>
      <c r="K652" s="1696"/>
      <c r="L652" s="1696" t="s">
        <v>2959</v>
      </c>
      <c r="M652" s="1670"/>
      <c r="N652" s="1938">
        <f t="shared" si="373"/>
        <v>1067372</v>
      </c>
      <c r="O652" s="1698">
        <v>1067400</v>
      </c>
      <c r="P652" s="237">
        <f t="shared" si="383"/>
        <v>28</v>
      </c>
      <c r="Q652" s="584">
        <v>0</v>
      </c>
      <c r="R652" s="812"/>
      <c r="S652" s="1896"/>
      <c r="T652" s="812"/>
      <c r="U652" s="1896"/>
      <c r="V652" s="1806">
        <f t="shared" si="384"/>
        <v>0</v>
      </c>
      <c r="W652" s="584">
        <f t="shared" si="375"/>
        <v>28</v>
      </c>
      <c r="X652" s="408" t="s">
        <v>2693</v>
      </c>
      <c r="Y652" s="988">
        <v>45015</v>
      </c>
      <c r="Z652" s="408" t="s">
        <v>2693</v>
      </c>
      <c r="AA652" s="988">
        <v>45015</v>
      </c>
      <c r="AB652" s="592">
        <f t="shared" si="385"/>
        <v>28</v>
      </c>
      <c r="AC652" s="584">
        <f t="shared" si="376"/>
        <v>28</v>
      </c>
      <c r="AD652" s="408" t="s">
        <v>2693</v>
      </c>
      <c r="AE652" s="988">
        <v>45015</v>
      </c>
      <c r="AF652" s="408" t="s">
        <v>2693</v>
      </c>
      <c r="AG652" s="988">
        <v>45015</v>
      </c>
      <c r="AH652" s="592">
        <f t="shared" si="386"/>
        <v>28</v>
      </c>
      <c r="AI652" s="584">
        <f t="shared" si="377"/>
        <v>28</v>
      </c>
      <c r="AJ652" s="408" t="s">
        <v>2693</v>
      </c>
      <c r="AK652" s="409"/>
      <c r="AL652" s="408" t="s">
        <v>2693</v>
      </c>
      <c r="AM652" s="988"/>
      <c r="AN652" s="408" t="s">
        <v>2693</v>
      </c>
      <c r="AO652" s="409"/>
      <c r="AP652" s="408" t="s">
        <v>2693</v>
      </c>
      <c r="AQ652" s="988"/>
      <c r="AR652" s="407">
        <f t="shared" si="387"/>
        <v>0</v>
      </c>
      <c r="AS652" s="584">
        <f t="shared" si="372"/>
        <v>28</v>
      </c>
      <c r="AT652" s="1894" t="s">
        <v>2693</v>
      </c>
      <c r="AU652" s="1895"/>
      <c r="AV652" s="1894" t="s">
        <v>2693</v>
      </c>
      <c r="AW652" s="1895"/>
      <c r="AX652" s="407">
        <f t="shared" si="388"/>
        <v>0</v>
      </c>
      <c r="AY652" s="584">
        <v>0</v>
      </c>
      <c r="AZ652" s="812"/>
      <c r="BA652" s="1896"/>
      <c r="BB652" s="1896"/>
      <c r="BC652" s="592">
        <f t="shared" si="390"/>
        <v>0</v>
      </c>
      <c r="BD652" s="584">
        <v>0</v>
      </c>
      <c r="BE652" s="812"/>
      <c r="BF652" s="1896"/>
      <c r="BG652" s="407">
        <f t="shared" si="391"/>
        <v>0</v>
      </c>
      <c r="BH652" s="584">
        <f t="shared" si="392"/>
        <v>28</v>
      </c>
      <c r="BI652" s="1894" t="s">
        <v>2693</v>
      </c>
      <c r="BJ652" s="1895"/>
      <c r="BK652" s="1894" t="s">
        <v>2693</v>
      </c>
      <c r="BL652" s="1895"/>
      <c r="BM652" s="407">
        <f t="shared" si="371"/>
        <v>0</v>
      </c>
      <c r="BN652" s="584">
        <v>0</v>
      </c>
      <c r="BO652" s="812"/>
      <c r="BP652" s="1896"/>
      <c r="BQ652" s="592">
        <f t="shared" si="393"/>
        <v>0</v>
      </c>
      <c r="BR652" s="584">
        <v>0</v>
      </c>
      <c r="BS652" s="812"/>
      <c r="BT652" s="1896"/>
      <c r="BU652" s="592">
        <f t="shared" si="394"/>
        <v>0</v>
      </c>
      <c r="BV652" s="584">
        <v>0</v>
      </c>
      <c r="BW652" s="812"/>
      <c r="BX652" s="1896"/>
      <c r="BY652" s="407">
        <f t="shared" si="395"/>
        <v>0</v>
      </c>
      <c r="BZ652" s="2115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87"/>
      <c r="CT652" s="1688"/>
      <c r="CU652" s="1858"/>
      <c r="CV652" s="1688"/>
      <c r="CW652" s="1858"/>
      <c r="CX652" s="1688"/>
      <c r="CY652" s="1858"/>
      <c r="CZ652" s="1688"/>
      <c r="DA652" s="1858"/>
      <c r="DB652" s="1687"/>
      <c r="DC652" s="1687"/>
      <c r="DD652" s="1688"/>
      <c r="DE652" s="1858"/>
      <c r="DF652" s="1688"/>
      <c r="DG652" s="1858"/>
      <c r="DH652" s="1688"/>
      <c r="DI652" s="1858"/>
      <c r="DJ652" s="1688"/>
      <c r="DK652" s="1858"/>
      <c r="DL652" s="1687"/>
    </row>
    <row r="653" spans="1:116" outlineLevel="2" x14ac:dyDescent="0.25">
      <c r="A653" s="976" t="s">
        <v>119</v>
      </c>
      <c r="B653" s="976" t="s">
        <v>5577</v>
      </c>
      <c r="C653" s="1912" t="s">
        <v>2953</v>
      </c>
      <c r="D653" s="1897" t="s">
        <v>2958</v>
      </c>
      <c r="E653" s="1200"/>
      <c r="F653" s="1862" t="s">
        <v>2955</v>
      </c>
      <c r="G653" s="1862"/>
      <c r="H653" s="1862">
        <v>1</v>
      </c>
      <c r="I653" s="1022" t="s">
        <v>2752</v>
      </c>
      <c r="J653" s="1022"/>
      <c r="K653" s="1022"/>
      <c r="L653" s="1022" t="s">
        <v>2959</v>
      </c>
      <c r="M653" s="1670"/>
      <c r="N653" s="1938">
        <f t="shared" si="373"/>
        <v>1067400</v>
      </c>
      <c r="O653" s="977">
        <f t="shared" ref="O653:O679" si="396">O652+50</f>
        <v>1067450</v>
      </c>
      <c r="P653" s="237">
        <f t="shared" si="383"/>
        <v>50</v>
      </c>
      <c r="Q653" s="584">
        <v>0</v>
      </c>
      <c r="R653" s="812"/>
      <c r="S653" s="1896"/>
      <c r="T653" s="812"/>
      <c r="U653" s="1896"/>
      <c r="V653" s="1806">
        <f t="shared" si="384"/>
        <v>0</v>
      </c>
      <c r="W653" s="584">
        <f t="shared" si="375"/>
        <v>50</v>
      </c>
      <c r="X653" s="408" t="s">
        <v>2693</v>
      </c>
      <c r="Y653" s="988">
        <v>45015</v>
      </c>
      <c r="Z653" s="408" t="s">
        <v>2693</v>
      </c>
      <c r="AA653" s="988">
        <v>45015</v>
      </c>
      <c r="AB653" s="592">
        <f t="shared" si="385"/>
        <v>50</v>
      </c>
      <c r="AC653" s="584">
        <f t="shared" si="376"/>
        <v>50</v>
      </c>
      <c r="AD653" s="408" t="s">
        <v>2693</v>
      </c>
      <c r="AE653" s="988">
        <v>45015</v>
      </c>
      <c r="AF653" s="408" t="s">
        <v>2693</v>
      </c>
      <c r="AG653" s="988">
        <v>45015</v>
      </c>
      <c r="AH653" s="592">
        <f t="shared" si="386"/>
        <v>50</v>
      </c>
      <c r="AI653" s="584">
        <f t="shared" si="377"/>
        <v>50</v>
      </c>
      <c r="AJ653" s="408" t="s">
        <v>2693</v>
      </c>
      <c r="AK653" s="409"/>
      <c r="AL653" s="408" t="s">
        <v>2693</v>
      </c>
      <c r="AM653" s="988"/>
      <c r="AN653" s="408" t="s">
        <v>2693</v>
      </c>
      <c r="AO653" s="409"/>
      <c r="AP653" s="408" t="s">
        <v>2693</v>
      </c>
      <c r="AQ653" s="988"/>
      <c r="AR653" s="407">
        <f t="shared" si="387"/>
        <v>0</v>
      </c>
      <c r="AS653" s="584">
        <f t="shared" si="372"/>
        <v>50</v>
      </c>
      <c r="AT653" s="1894" t="s">
        <v>2693</v>
      </c>
      <c r="AU653" s="1895"/>
      <c r="AV653" s="1894" t="s">
        <v>2693</v>
      </c>
      <c r="AW653" s="1895"/>
      <c r="AX653" s="407">
        <f t="shared" si="388"/>
        <v>0</v>
      </c>
      <c r="AY653" s="584">
        <v>0</v>
      </c>
      <c r="AZ653" s="812"/>
      <c r="BA653" s="1896"/>
      <c r="BB653" s="1896"/>
      <c r="BC653" s="592">
        <f t="shared" si="390"/>
        <v>0</v>
      </c>
      <c r="BD653" s="584">
        <v>0</v>
      </c>
      <c r="BE653" s="812"/>
      <c r="BF653" s="1896"/>
      <c r="BG653" s="407">
        <f t="shared" si="391"/>
        <v>0</v>
      </c>
      <c r="BH653" s="584">
        <f t="shared" si="392"/>
        <v>50</v>
      </c>
      <c r="BI653" s="1894" t="s">
        <v>2693</v>
      </c>
      <c r="BJ653" s="1895"/>
      <c r="BK653" s="1894" t="s">
        <v>2693</v>
      </c>
      <c r="BL653" s="1895"/>
      <c r="BM653" s="407">
        <f t="shared" si="371"/>
        <v>0</v>
      </c>
      <c r="BN653" s="584">
        <v>0</v>
      </c>
      <c r="BO653" s="812"/>
      <c r="BP653" s="1896"/>
      <c r="BQ653" s="592">
        <f t="shared" si="393"/>
        <v>0</v>
      </c>
      <c r="BR653" s="584">
        <v>0</v>
      </c>
      <c r="BS653" s="812"/>
      <c r="BT653" s="1896"/>
      <c r="BU653" s="592">
        <f t="shared" si="394"/>
        <v>0</v>
      </c>
      <c r="BV653" s="584">
        <v>0</v>
      </c>
      <c r="BW653" s="812"/>
      <c r="BX653" s="1896"/>
      <c r="BY653" s="407">
        <f t="shared" si="395"/>
        <v>0</v>
      </c>
      <c r="BZ653" s="2115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87"/>
      <c r="CT653" s="1688"/>
      <c r="CU653" s="1858"/>
      <c r="CV653" s="1688"/>
      <c r="CW653" s="1858"/>
      <c r="CX653" s="1688"/>
      <c r="CY653" s="1858"/>
      <c r="CZ653" s="1688"/>
      <c r="DA653" s="1858"/>
      <c r="DB653" s="1687"/>
      <c r="DC653" s="1687"/>
      <c r="DD653" s="1688"/>
      <c r="DE653" s="1858"/>
      <c r="DF653" s="1688"/>
      <c r="DG653" s="1858"/>
      <c r="DH653" s="1688"/>
      <c r="DI653" s="1858"/>
      <c r="DJ653" s="1688"/>
      <c r="DK653" s="1858"/>
      <c r="DL653" s="1687"/>
    </row>
    <row r="654" spans="1:116" outlineLevel="2" x14ac:dyDescent="0.25">
      <c r="A654" s="976" t="s">
        <v>119</v>
      </c>
      <c r="B654" s="976" t="s">
        <v>5577</v>
      </c>
      <c r="C654" s="1912" t="s">
        <v>2953</v>
      </c>
      <c r="D654" s="1897" t="s">
        <v>2958</v>
      </c>
      <c r="E654" s="1200"/>
      <c r="F654" s="1862" t="s">
        <v>2955</v>
      </c>
      <c r="G654" s="1862"/>
      <c r="H654" s="1862"/>
      <c r="I654" s="1022" t="s">
        <v>2752</v>
      </c>
      <c r="J654" s="1022"/>
      <c r="K654" s="1022"/>
      <c r="L654" s="1022" t="s">
        <v>2959</v>
      </c>
      <c r="M654" s="1670"/>
      <c r="N654" s="1938">
        <f t="shared" si="373"/>
        <v>1067450</v>
      </c>
      <c r="O654" s="977">
        <f t="shared" si="396"/>
        <v>1067500</v>
      </c>
      <c r="P654" s="237">
        <f t="shared" si="383"/>
        <v>50</v>
      </c>
      <c r="Q654" s="584">
        <v>0</v>
      </c>
      <c r="R654" s="812"/>
      <c r="S654" s="1896"/>
      <c r="T654" s="812"/>
      <c r="U654" s="1896"/>
      <c r="V654" s="1806">
        <f t="shared" si="384"/>
        <v>0</v>
      </c>
      <c r="W654" s="584">
        <f t="shared" si="375"/>
        <v>50</v>
      </c>
      <c r="X654" s="408" t="s">
        <v>2693</v>
      </c>
      <c r="Y654" s="988">
        <v>45015</v>
      </c>
      <c r="Z654" s="408" t="s">
        <v>2693</v>
      </c>
      <c r="AA654" s="988">
        <v>45015</v>
      </c>
      <c r="AB654" s="592">
        <f t="shared" si="385"/>
        <v>50</v>
      </c>
      <c r="AC654" s="584">
        <f t="shared" si="376"/>
        <v>50</v>
      </c>
      <c r="AD654" s="408" t="s">
        <v>2693</v>
      </c>
      <c r="AE654" s="988">
        <v>45015</v>
      </c>
      <c r="AF654" s="408" t="s">
        <v>2693</v>
      </c>
      <c r="AG654" s="988">
        <v>45015</v>
      </c>
      <c r="AH654" s="592">
        <f t="shared" si="386"/>
        <v>50</v>
      </c>
      <c r="AI654" s="584">
        <f t="shared" si="377"/>
        <v>50</v>
      </c>
      <c r="AJ654" s="408" t="s">
        <v>2693</v>
      </c>
      <c r="AK654" s="409"/>
      <c r="AL654" s="408" t="s">
        <v>2693</v>
      </c>
      <c r="AM654" s="988"/>
      <c r="AN654" s="408" t="s">
        <v>2693</v>
      </c>
      <c r="AO654" s="409"/>
      <c r="AP654" s="408" t="s">
        <v>2693</v>
      </c>
      <c r="AQ654" s="988"/>
      <c r="AR654" s="407">
        <f t="shared" si="387"/>
        <v>0</v>
      </c>
      <c r="AS654" s="584">
        <f t="shared" si="372"/>
        <v>50</v>
      </c>
      <c r="AT654" s="1894" t="s">
        <v>2693</v>
      </c>
      <c r="AU654" s="1895"/>
      <c r="AV654" s="1894" t="s">
        <v>2693</v>
      </c>
      <c r="AW654" s="1895"/>
      <c r="AX654" s="407">
        <f t="shared" si="388"/>
        <v>0</v>
      </c>
      <c r="AY654" s="584">
        <v>0</v>
      </c>
      <c r="AZ654" s="812"/>
      <c r="BA654" s="1896"/>
      <c r="BB654" s="1896"/>
      <c r="BC654" s="592">
        <f t="shared" si="390"/>
        <v>0</v>
      </c>
      <c r="BD654" s="584">
        <v>0</v>
      </c>
      <c r="BE654" s="812"/>
      <c r="BF654" s="1896"/>
      <c r="BG654" s="407">
        <f t="shared" si="391"/>
        <v>0</v>
      </c>
      <c r="BH654" s="584">
        <f t="shared" si="392"/>
        <v>50</v>
      </c>
      <c r="BI654" s="1894" t="s">
        <v>2693</v>
      </c>
      <c r="BJ654" s="1895"/>
      <c r="BK654" s="1894" t="s">
        <v>2693</v>
      </c>
      <c r="BL654" s="1895"/>
      <c r="BM654" s="407">
        <f t="shared" si="371"/>
        <v>0</v>
      </c>
      <c r="BN654" s="584">
        <v>0</v>
      </c>
      <c r="BO654" s="812"/>
      <c r="BP654" s="1896"/>
      <c r="BQ654" s="592">
        <f t="shared" si="393"/>
        <v>0</v>
      </c>
      <c r="BR654" s="584">
        <v>0</v>
      </c>
      <c r="BS654" s="812"/>
      <c r="BT654" s="1896"/>
      <c r="BU654" s="592">
        <f t="shared" si="394"/>
        <v>0</v>
      </c>
      <c r="BV654" s="584">
        <v>0</v>
      </c>
      <c r="BW654" s="812"/>
      <c r="BX654" s="1896"/>
      <c r="BY654" s="407">
        <f t="shared" si="395"/>
        <v>0</v>
      </c>
      <c r="BZ654" s="2115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87"/>
      <c r="CT654" s="1688"/>
      <c r="CU654" s="1858"/>
      <c r="CV654" s="1688"/>
      <c r="CW654" s="1858"/>
      <c r="CX654" s="1688"/>
      <c r="CY654" s="1858"/>
      <c r="CZ654" s="1688"/>
      <c r="DA654" s="1858"/>
      <c r="DB654" s="1687"/>
      <c r="DC654" s="1687"/>
      <c r="DD654" s="1688"/>
      <c r="DE654" s="1858"/>
      <c r="DF654" s="1688"/>
      <c r="DG654" s="1858"/>
      <c r="DH654" s="1688"/>
      <c r="DI654" s="1858"/>
      <c r="DJ654" s="1688"/>
      <c r="DK654" s="1858"/>
      <c r="DL654" s="1687"/>
    </row>
    <row r="655" spans="1:116" outlineLevel="2" x14ac:dyDescent="0.25">
      <c r="A655" s="976" t="s">
        <v>119</v>
      </c>
      <c r="B655" s="976" t="s">
        <v>5577</v>
      </c>
      <c r="C655" s="1912" t="s">
        <v>2953</v>
      </c>
      <c r="D655" s="1897" t="s">
        <v>2958</v>
      </c>
      <c r="E655" s="1200"/>
      <c r="F655" s="1862" t="s">
        <v>2955</v>
      </c>
      <c r="G655" s="1862"/>
      <c r="H655" s="1862">
        <v>1</v>
      </c>
      <c r="I655" s="1022" t="s">
        <v>2752</v>
      </c>
      <c r="J655" s="1022"/>
      <c r="K655" s="1022"/>
      <c r="L655" s="1022" t="s">
        <v>2959</v>
      </c>
      <c r="M655" s="1670"/>
      <c r="N655" s="1938">
        <f t="shared" si="373"/>
        <v>1067500</v>
      </c>
      <c r="O655" s="977">
        <f t="shared" si="396"/>
        <v>1067550</v>
      </c>
      <c r="P655" s="237">
        <f t="shared" si="383"/>
        <v>50</v>
      </c>
      <c r="Q655" s="584">
        <v>0</v>
      </c>
      <c r="R655" s="812"/>
      <c r="S655" s="1896"/>
      <c r="T655" s="812"/>
      <c r="U655" s="1896"/>
      <c r="V655" s="1806">
        <f t="shared" si="384"/>
        <v>0</v>
      </c>
      <c r="W655" s="584">
        <f t="shared" si="375"/>
        <v>50</v>
      </c>
      <c r="X655" s="408" t="s">
        <v>2693</v>
      </c>
      <c r="Y655" s="988"/>
      <c r="Z655" s="408" t="s">
        <v>2693</v>
      </c>
      <c r="AA655" s="988"/>
      <c r="AB655" s="592">
        <f t="shared" si="385"/>
        <v>0</v>
      </c>
      <c r="AC655" s="584">
        <f t="shared" si="376"/>
        <v>50</v>
      </c>
      <c r="AD655" s="408" t="s">
        <v>2693</v>
      </c>
      <c r="AE655" s="988"/>
      <c r="AF655" s="408" t="s">
        <v>2693</v>
      </c>
      <c r="AG655" s="988"/>
      <c r="AH655" s="592">
        <f t="shared" si="386"/>
        <v>0</v>
      </c>
      <c r="AI655" s="584">
        <f t="shared" si="377"/>
        <v>50</v>
      </c>
      <c r="AJ655" s="408" t="s">
        <v>2693</v>
      </c>
      <c r="AK655" s="409"/>
      <c r="AL655" s="408" t="s">
        <v>2693</v>
      </c>
      <c r="AM655" s="988"/>
      <c r="AN655" s="408" t="s">
        <v>2693</v>
      </c>
      <c r="AO655" s="409"/>
      <c r="AP655" s="408" t="s">
        <v>2693</v>
      </c>
      <c r="AQ655" s="988"/>
      <c r="AR655" s="407">
        <f t="shared" si="387"/>
        <v>0</v>
      </c>
      <c r="AS655" s="584">
        <f t="shared" si="372"/>
        <v>50</v>
      </c>
      <c r="AT655" s="1894" t="s">
        <v>2693</v>
      </c>
      <c r="AU655" s="1895"/>
      <c r="AV655" s="1894" t="s">
        <v>2693</v>
      </c>
      <c r="AW655" s="1895"/>
      <c r="AX655" s="407">
        <f t="shared" si="388"/>
        <v>0</v>
      </c>
      <c r="AY655" s="584">
        <v>0</v>
      </c>
      <c r="AZ655" s="812"/>
      <c r="BA655" s="1896"/>
      <c r="BB655" s="1896"/>
      <c r="BC655" s="592">
        <f t="shared" si="390"/>
        <v>0</v>
      </c>
      <c r="BD655" s="584">
        <v>0</v>
      </c>
      <c r="BE655" s="812"/>
      <c r="BF655" s="1896"/>
      <c r="BG655" s="407">
        <f t="shared" si="391"/>
        <v>0</v>
      </c>
      <c r="BH655" s="584">
        <f t="shared" si="392"/>
        <v>50</v>
      </c>
      <c r="BI655" s="1894" t="s">
        <v>2693</v>
      </c>
      <c r="BJ655" s="1895"/>
      <c r="BK655" s="1894" t="s">
        <v>2693</v>
      </c>
      <c r="BL655" s="1895"/>
      <c r="BM655" s="407">
        <f t="shared" si="371"/>
        <v>0</v>
      </c>
      <c r="BN655" s="584">
        <v>0</v>
      </c>
      <c r="BO655" s="812"/>
      <c r="BP655" s="1896"/>
      <c r="BQ655" s="592">
        <f t="shared" si="393"/>
        <v>0</v>
      </c>
      <c r="BR655" s="584">
        <v>0</v>
      </c>
      <c r="BS655" s="812"/>
      <c r="BT655" s="1896"/>
      <c r="BU655" s="592">
        <f t="shared" si="394"/>
        <v>0</v>
      </c>
      <c r="BV655" s="584">
        <v>0</v>
      </c>
      <c r="BW655" s="812"/>
      <c r="BX655" s="1896"/>
      <c r="BY655" s="407">
        <f t="shared" si="395"/>
        <v>0</v>
      </c>
      <c r="BZ655" s="2115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87"/>
      <c r="CT655" s="1688"/>
      <c r="CU655" s="1858"/>
      <c r="CV655" s="1688"/>
      <c r="CW655" s="1858"/>
      <c r="CX655" s="1688"/>
      <c r="CY655" s="1858"/>
      <c r="CZ655" s="1688"/>
      <c r="DA655" s="1858"/>
      <c r="DB655" s="1687"/>
      <c r="DC655" s="1687"/>
      <c r="DD655" s="1688"/>
      <c r="DE655" s="1858"/>
      <c r="DF655" s="1688"/>
      <c r="DG655" s="1858"/>
      <c r="DH655" s="1688"/>
      <c r="DI655" s="1858"/>
      <c r="DJ655" s="1688"/>
      <c r="DK655" s="1858"/>
      <c r="DL655" s="1687"/>
    </row>
    <row r="656" spans="1:116" outlineLevel="2" x14ac:dyDescent="0.25">
      <c r="A656" s="976" t="s">
        <v>119</v>
      </c>
      <c r="B656" s="976" t="s">
        <v>5577</v>
      </c>
      <c r="C656" s="1912" t="s">
        <v>2953</v>
      </c>
      <c r="D656" s="1897" t="s">
        <v>2958</v>
      </c>
      <c r="E656" s="1200"/>
      <c r="F656" s="1200"/>
      <c r="G656" s="1200"/>
      <c r="H656" s="1200"/>
      <c r="I656" s="1022" t="s">
        <v>2752</v>
      </c>
      <c r="J656" s="1022"/>
      <c r="K656" s="1022"/>
      <c r="L656" s="1022" t="s">
        <v>2962</v>
      </c>
      <c r="M656" s="1670"/>
      <c r="N656" s="1938">
        <f t="shared" si="373"/>
        <v>1067550</v>
      </c>
      <c r="O656" s="977">
        <f t="shared" si="396"/>
        <v>1067600</v>
      </c>
      <c r="P656" s="237">
        <f t="shared" si="383"/>
        <v>50</v>
      </c>
      <c r="Q656" s="584">
        <v>0</v>
      </c>
      <c r="R656" s="812"/>
      <c r="S656" s="1896"/>
      <c r="T656" s="812"/>
      <c r="U656" s="1896"/>
      <c r="V656" s="1806">
        <f t="shared" si="384"/>
        <v>0</v>
      </c>
      <c r="W656" s="584">
        <f t="shared" si="375"/>
        <v>50</v>
      </c>
      <c r="X656" s="408" t="s">
        <v>2693</v>
      </c>
      <c r="Y656" s="988"/>
      <c r="Z656" s="408" t="s">
        <v>2693</v>
      </c>
      <c r="AA656" s="988"/>
      <c r="AB656" s="592">
        <f t="shared" si="385"/>
        <v>0</v>
      </c>
      <c r="AC656" s="584">
        <f t="shared" si="376"/>
        <v>50</v>
      </c>
      <c r="AD656" s="408" t="s">
        <v>2693</v>
      </c>
      <c r="AE656" s="988"/>
      <c r="AF656" s="408" t="s">
        <v>2693</v>
      </c>
      <c r="AG656" s="988"/>
      <c r="AH656" s="592">
        <f t="shared" si="386"/>
        <v>0</v>
      </c>
      <c r="AI656" s="584">
        <f t="shared" si="377"/>
        <v>50</v>
      </c>
      <c r="AJ656" s="408" t="s">
        <v>2693</v>
      </c>
      <c r="AK656" s="409"/>
      <c r="AL656" s="408" t="s">
        <v>2693</v>
      </c>
      <c r="AM656" s="988"/>
      <c r="AN656" s="408" t="s">
        <v>2693</v>
      </c>
      <c r="AO656" s="409"/>
      <c r="AP656" s="408" t="s">
        <v>2693</v>
      </c>
      <c r="AQ656" s="988"/>
      <c r="AR656" s="407">
        <f t="shared" si="387"/>
        <v>0</v>
      </c>
      <c r="AS656" s="584">
        <f t="shared" si="372"/>
        <v>50</v>
      </c>
      <c r="AT656" s="1894" t="s">
        <v>2693</v>
      </c>
      <c r="AU656" s="1895"/>
      <c r="AV656" s="1894" t="s">
        <v>2693</v>
      </c>
      <c r="AW656" s="1895"/>
      <c r="AX656" s="407">
        <f t="shared" si="388"/>
        <v>0</v>
      </c>
      <c r="AY656" s="584">
        <v>0</v>
      </c>
      <c r="AZ656" s="812"/>
      <c r="BA656" s="1896"/>
      <c r="BB656" s="1896"/>
      <c r="BC656" s="592">
        <f t="shared" si="390"/>
        <v>0</v>
      </c>
      <c r="BD656" s="584">
        <v>0</v>
      </c>
      <c r="BE656" s="812"/>
      <c r="BF656" s="1896"/>
      <c r="BG656" s="407">
        <f t="shared" si="391"/>
        <v>0</v>
      </c>
      <c r="BH656" s="584">
        <f t="shared" si="392"/>
        <v>50</v>
      </c>
      <c r="BI656" s="1894" t="s">
        <v>2693</v>
      </c>
      <c r="BJ656" s="1895"/>
      <c r="BK656" s="1894" t="s">
        <v>2693</v>
      </c>
      <c r="BL656" s="1895"/>
      <c r="BM656" s="407">
        <f t="shared" si="371"/>
        <v>0</v>
      </c>
      <c r="BN656" s="584">
        <v>0</v>
      </c>
      <c r="BO656" s="812"/>
      <c r="BP656" s="1896"/>
      <c r="BQ656" s="592">
        <f t="shared" si="393"/>
        <v>0</v>
      </c>
      <c r="BR656" s="584">
        <v>0</v>
      </c>
      <c r="BS656" s="812"/>
      <c r="BT656" s="1896"/>
      <c r="BU656" s="592">
        <f t="shared" si="394"/>
        <v>0</v>
      </c>
      <c r="BV656" s="584">
        <v>0</v>
      </c>
      <c r="BW656" s="812"/>
      <c r="BX656" s="1896"/>
      <c r="BY656" s="407">
        <f t="shared" si="395"/>
        <v>0</v>
      </c>
      <c r="BZ656" s="2115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87"/>
      <c r="CT656" s="1688"/>
      <c r="CU656" s="1858"/>
      <c r="CV656" s="1688"/>
      <c r="CW656" s="1858"/>
      <c r="CX656" s="1688"/>
      <c r="CY656" s="1858"/>
      <c r="CZ656" s="1688"/>
      <c r="DA656" s="1858"/>
      <c r="DB656" s="1687"/>
      <c r="DC656" s="1687"/>
      <c r="DD656" s="1688"/>
      <c r="DE656" s="1858"/>
      <c r="DF656" s="1688"/>
      <c r="DG656" s="1858"/>
      <c r="DH656" s="1688"/>
      <c r="DI656" s="1858"/>
      <c r="DJ656" s="1688"/>
      <c r="DK656" s="1858"/>
      <c r="DL656" s="1687"/>
    </row>
    <row r="657" spans="1:116" outlineLevel="2" x14ac:dyDescent="0.25">
      <c r="A657" s="976" t="s">
        <v>119</v>
      </c>
      <c r="B657" s="976" t="s">
        <v>5577</v>
      </c>
      <c r="C657" s="1912" t="s">
        <v>2953</v>
      </c>
      <c r="D657" s="1897" t="s">
        <v>2958</v>
      </c>
      <c r="E657" s="1200" t="s">
        <v>4946</v>
      </c>
      <c r="F657" s="1200"/>
      <c r="G657" s="1200"/>
      <c r="H657" s="1200">
        <v>1</v>
      </c>
      <c r="I657" s="1022" t="s">
        <v>2752</v>
      </c>
      <c r="J657" s="1022"/>
      <c r="K657" s="1022"/>
      <c r="L657" s="1022" t="s">
        <v>2962</v>
      </c>
      <c r="M657" s="1670"/>
      <c r="N657" s="1938">
        <f t="shared" si="373"/>
        <v>1067600</v>
      </c>
      <c r="O657" s="977">
        <f t="shared" si="396"/>
        <v>1067650</v>
      </c>
      <c r="P657" s="237">
        <f t="shared" si="383"/>
        <v>50</v>
      </c>
      <c r="Q657" s="584">
        <v>0</v>
      </c>
      <c r="R657" s="812"/>
      <c r="S657" s="1896"/>
      <c r="T657" s="812"/>
      <c r="U657" s="1896"/>
      <c r="V657" s="1806">
        <f t="shared" si="384"/>
        <v>0</v>
      </c>
      <c r="W657" s="584">
        <f t="shared" si="375"/>
        <v>50</v>
      </c>
      <c r="X657" s="408" t="s">
        <v>2693</v>
      </c>
      <c r="Y657" s="988"/>
      <c r="Z657" s="408" t="s">
        <v>2693</v>
      </c>
      <c r="AA657" s="988"/>
      <c r="AB657" s="592">
        <f t="shared" si="385"/>
        <v>0</v>
      </c>
      <c r="AC657" s="584">
        <f t="shared" si="376"/>
        <v>50</v>
      </c>
      <c r="AD657" s="408" t="s">
        <v>2693</v>
      </c>
      <c r="AE657" s="988"/>
      <c r="AF657" s="408" t="s">
        <v>2693</v>
      </c>
      <c r="AG657" s="988"/>
      <c r="AH657" s="592">
        <f t="shared" si="386"/>
        <v>0</v>
      </c>
      <c r="AI657" s="584">
        <f t="shared" si="377"/>
        <v>50</v>
      </c>
      <c r="AJ657" s="408" t="s">
        <v>2693</v>
      </c>
      <c r="AK657" s="409"/>
      <c r="AL657" s="408" t="s">
        <v>2693</v>
      </c>
      <c r="AM657" s="988"/>
      <c r="AN657" s="408" t="s">
        <v>2693</v>
      </c>
      <c r="AO657" s="409"/>
      <c r="AP657" s="408" t="s">
        <v>2693</v>
      </c>
      <c r="AQ657" s="988"/>
      <c r="AR657" s="407">
        <f t="shared" si="387"/>
        <v>0</v>
      </c>
      <c r="AS657" s="584">
        <f t="shared" si="372"/>
        <v>50</v>
      </c>
      <c r="AT657" s="1894" t="s">
        <v>2693</v>
      </c>
      <c r="AU657" s="1895"/>
      <c r="AV657" s="1894" t="s">
        <v>2693</v>
      </c>
      <c r="AW657" s="1895"/>
      <c r="AX657" s="407">
        <f t="shared" si="388"/>
        <v>0</v>
      </c>
      <c r="AY657" s="584">
        <v>0</v>
      </c>
      <c r="AZ657" s="812"/>
      <c r="BA657" s="1896"/>
      <c r="BB657" s="1896"/>
      <c r="BC657" s="592">
        <f t="shared" si="390"/>
        <v>0</v>
      </c>
      <c r="BD657" s="584">
        <v>0</v>
      </c>
      <c r="BE657" s="812"/>
      <c r="BF657" s="1896"/>
      <c r="BG657" s="407">
        <f t="shared" si="391"/>
        <v>0</v>
      </c>
      <c r="BH657" s="584">
        <f t="shared" si="392"/>
        <v>50</v>
      </c>
      <c r="BI657" s="1894" t="s">
        <v>2693</v>
      </c>
      <c r="BJ657" s="1895"/>
      <c r="BK657" s="1894" t="s">
        <v>2693</v>
      </c>
      <c r="BL657" s="1895"/>
      <c r="BM657" s="407">
        <f t="shared" si="371"/>
        <v>0</v>
      </c>
      <c r="BN657" s="584">
        <v>0</v>
      </c>
      <c r="BO657" s="812"/>
      <c r="BP657" s="1896"/>
      <c r="BQ657" s="592">
        <f t="shared" si="393"/>
        <v>0</v>
      </c>
      <c r="BR657" s="584">
        <v>0</v>
      </c>
      <c r="BS657" s="812"/>
      <c r="BT657" s="1896"/>
      <c r="BU657" s="592">
        <f t="shared" si="394"/>
        <v>0</v>
      </c>
      <c r="BV657" s="584">
        <v>0</v>
      </c>
      <c r="BW657" s="812"/>
      <c r="BX657" s="1896"/>
      <c r="BY657" s="407">
        <f t="shared" si="395"/>
        <v>0</v>
      </c>
      <c r="BZ657" s="2115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87"/>
      <c r="CT657" s="1688"/>
      <c r="CU657" s="1858"/>
      <c r="CV657" s="1688"/>
      <c r="CW657" s="1858"/>
      <c r="CX657" s="1688"/>
      <c r="CY657" s="1858"/>
      <c r="CZ657" s="1688"/>
      <c r="DA657" s="1858"/>
      <c r="DB657" s="1687"/>
      <c r="DC657" s="1687"/>
      <c r="DD657" s="1688"/>
      <c r="DE657" s="1858"/>
      <c r="DF657" s="1688"/>
      <c r="DG657" s="1858"/>
      <c r="DH657" s="1688"/>
      <c r="DI657" s="1858"/>
      <c r="DJ657" s="1688"/>
      <c r="DK657" s="1858"/>
      <c r="DL657" s="1687"/>
    </row>
    <row r="658" spans="1:116" outlineLevel="2" x14ac:dyDescent="0.25">
      <c r="A658" s="976" t="s">
        <v>119</v>
      </c>
      <c r="B658" s="976" t="s">
        <v>5577</v>
      </c>
      <c r="C658" s="1912" t="s">
        <v>2953</v>
      </c>
      <c r="D658" s="1897" t="s">
        <v>2958</v>
      </c>
      <c r="E658" s="1200" t="s">
        <v>4945</v>
      </c>
      <c r="F658" s="1200"/>
      <c r="G658" s="1200"/>
      <c r="H658" s="1200"/>
      <c r="I658" s="1022" t="s">
        <v>2752</v>
      </c>
      <c r="J658" s="1022"/>
      <c r="K658" s="1022"/>
      <c r="L658" s="1022" t="s">
        <v>2962</v>
      </c>
      <c r="M658" s="1670"/>
      <c r="N658" s="1938">
        <f t="shared" si="373"/>
        <v>1067650</v>
      </c>
      <c r="O658" s="977">
        <f t="shared" si="396"/>
        <v>1067700</v>
      </c>
      <c r="P658" s="237">
        <f t="shared" si="383"/>
        <v>50</v>
      </c>
      <c r="Q658" s="584">
        <v>0</v>
      </c>
      <c r="R658" s="812"/>
      <c r="S658" s="1896"/>
      <c r="T658" s="812"/>
      <c r="U658" s="1896"/>
      <c r="V658" s="1806">
        <f t="shared" si="384"/>
        <v>0</v>
      </c>
      <c r="W658" s="584">
        <f t="shared" si="375"/>
        <v>50</v>
      </c>
      <c r="X658" s="408" t="s">
        <v>2693</v>
      </c>
      <c r="Y658" s="988"/>
      <c r="Z658" s="408" t="s">
        <v>2693</v>
      </c>
      <c r="AA658" s="988"/>
      <c r="AB658" s="592">
        <f t="shared" si="385"/>
        <v>0</v>
      </c>
      <c r="AC658" s="584">
        <f t="shared" si="376"/>
        <v>50</v>
      </c>
      <c r="AD658" s="408" t="s">
        <v>2693</v>
      </c>
      <c r="AE658" s="988"/>
      <c r="AF658" s="408" t="s">
        <v>2693</v>
      </c>
      <c r="AG658" s="988"/>
      <c r="AH658" s="592">
        <f t="shared" si="386"/>
        <v>0</v>
      </c>
      <c r="AI658" s="584">
        <f t="shared" si="377"/>
        <v>50</v>
      </c>
      <c r="AJ658" s="408" t="s">
        <v>2693</v>
      </c>
      <c r="AK658" s="409"/>
      <c r="AL658" s="408" t="s">
        <v>2693</v>
      </c>
      <c r="AM658" s="988"/>
      <c r="AN658" s="408" t="s">
        <v>2693</v>
      </c>
      <c r="AO658" s="409"/>
      <c r="AP658" s="408" t="s">
        <v>2693</v>
      </c>
      <c r="AQ658" s="988"/>
      <c r="AR658" s="407">
        <f t="shared" si="387"/>
        <v>0</v>
      </c>
      <c r="AS658" s="584">
        <f t="shared" si="372"/>
        <v>50</v>
      </c>
      <c r="AT658" s="1894" t="s">
        <v>2693</v>
      </c>
      <c r="AU658" s="1895"/>
      <c r="AV658" s="1894" t="s">
        <v>2693</v>
      </c>
      <c r="AW658" s="1895"/>
      <c r="AX658" s="407">
        <f t="shared" si="388"/>
        <v>0</v>
      </c>
      <c r="AY658" s="584">
        <v>0</v>
      </c>
      <c r="AZ658" s="812"/>
      <c r="BA658" s="1896"/>
      <c r="BB658" s="1896"/>
      <c r="BC658" s="592">
        <f t="shared" si="390"/>
        <v>0</v>
      </c>
      <c r="BD658" s="584">
        <v>0</v>
      </c>
      <c r="BE658" s="812"/>
      <c r="BF658" s="1896"/>
      <c r="BG658" s="407">
        <f t="shared" si="391"/>
        <v>0</v>
      </c>
      <c r="BH658" s="584">
        <f t="shared" si="392"/>
        <v>50</v>
      </c>
      <c r="BI658" s="1894" t="s">
        <v>2693</v>
      </c>
      <c r="BJ658" s="1895"/>
      <c r="BK658" s="1894" t="s">
        <v>2693</v>
      </c>
      <c r="BL658" s="1895"/>
      <c r="BM658" s="407">
        <f t="shared" si="371"/>
        <v>0</v>
      </c>
      <c r="BN658" s="584">
        <v>0</v>
      </c>
      <c r="BO658" s="812"/>
      <c r="BP658" s="1896"/>
      <c r="BQ658" s="592">
        <f t="shared" si="393"/>
        <v>0</v>
      </c>
      <c r="BR658" s="584">
        <v>0</v>
      </c>
      <c r="BS658" s="812"/>
      <c r="BT658" s="1896"/>
      <c r="BU658" s="592">
        <f t="shared" si="394"/>
        <v>0</v>
      </c>
      <c r="BV658" s="584">
        <v>0</v>
      </c>
      <c r="BW658" s="812"/>
      <c r="BX658" s="1896"/>
      <c r="BY658" s="407">
        <f t="shared" si="395"/>
        <v>0</v>
      </c>
      <c r="BZ658" s="2115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87"/>
      <c r="CT658" s="1688"/>
      <c r="CU658" s="1858"/>
      <c r="CV658" s="1688"/>
      <c r="CW658" s="1858"/>
      <c r="CX658" s="1688"/>
      <c r="CY658" s="1858"/>
      <c r="CZ658" s="1688"/>
      <c r="DA658" s="1858"/>
      <c r="DB658" s="1687"/>
      <c r="DC658" s="1687"/>
      <c r="DD658" s="1688"/>
      <c r="DE658" s="1858"/>
      <c r="DF658" s="1688"/>
      <c r="DG658" s="1858"/>
      <c r="DH658" s="1688"/>
      <c r="DI658" s="1858"/>
      <c r="DJ658" s="1688"/>
      <c r="DK658" s="1858"/>
      <c r="DL658" s="1687"/>
    </row>
    <row r="659" spans="1:116" outlineLevel="2" x14ac:dyDescent="0.25">
      <c r="A659" s="976" t="s">
        <v>119</v>
      </c>
      <c r="B659" s="976" t="s">
        <v>5577</v>
      </c>
      <c r="C659" s="1912" t="s">
        <v>2953</v>
      </c>
      <c r="D659" s="1897" t="s">
        <v>2958</v>
      </c>
      <c r="E659" s="1200"/>
      <c r="F659" s="1200"/>
      <c r="G659" s="1200"/>
      <c r="H659" s="1200">
        <v>1</v>
      </c>
      <c r="I659" s="1022" t="s">
        <v>2752</v>
      </c>
      <c r="J659" s="1022"/>
      <c r="K659" s="1022"/>
      <c r="L659" s="1022" t="s">
        <v>2962</v>
      </c>
      <c r="M659" s="1670"/>
      <c r="N659" s="1938">
        <f t="shared" si="373"/>
        <v>1067700</v>
      </c>
      <c r="O659" s="977">
        <f t="shared" si="396"/>
        <v>1067750</v>
      </c>
      <c r="P659" s="237">
        <f t="shared" si="383"/>
        <v>50</v>
      </c>
      <c r="Q659" s="584">
        <v>0</v>
      </c>
      <c r="R659" s="812"/>
      <c r="S659" s="1896"/>
      <c r="T659" s="812"/>
      <c r="U659" s="1896"/>
      <c r="V659" s="1806">
        <f t="shared" si="384"/>
        <v>0</v>
      </c>
      <c r="W659" s="584">
        <f t="shared" si="375"/>
        <v>50</v>
      </c>
      <c r="X659" s="408" t="s">
        <v>2693</v>
      </c>
      <c r="Y659" s="988"/>
      <c r="Z659" s="408" t="s">
        <v>2693</v>
      </c>
      <c r="AA659" s="988"/>
      <c r="AB659" s="592">
        <f t="shared" si="385"/>
        <v>0</v>
      </c>
      <c r="AC659" s="584">
        <f t="shared" si="376"/>
        <v>50</v>
      </c>
      <c r="AD659" s="408" t="s">
        <v>2693</v>
      </c>
      <c r="AE659" s="988"/>
      <c r="AF659" s="408" t="s">
        <v>2693</v>
      </c>
      <c r="AG659" s="988"/>
      <c r="AH659" s="592">
        <f t="shared" si="386"/>
        <v>0</v>
      </c>
      <c r="AI659" s="584">
        <f t="shared" si="377"/>
        <v>50</v>
      </c>
      <c r="AJ659" s="408" t="s">
        <v>2693</v>
      </c>
      <c r="AK659" s="409"/>
      <c r="AL659" s="408" t="s">
        <v>2693</v>
      </c>
      <c r="AM659" s="988"/>
      <c r="AN659" s="408" t="s">
        <v>2693</v>
      </c>
      <c r="AO659" s="409"/>
      <c r="AP659" s="408" t="s">
        <v>2693</v>
      </c>
      <c r="AQ659" s="988"/>
      <c r="AR659" s="407">
        <f t="shared" si="387"/>
        <v>0</v>
      </c>
      <c r="AS659" s="584">
        <f t="shared" si="372"/>
        <v>50</v>
      </c>
      <c r="AT659" s="1894" t="s">
        <v>2693</v>
      </c>
      <c r="AU659" s="1895"/>
      <c r="AV659" s="1894" t="s">
        <v>2693</v>
      </c>
      <c r="AW659" s="1895"/>
      <c r="AX659" s="407">
        <f t="shared" si="388"/>
        <v>0</v>
      </c>
      <c r="AY659" s="584">
        <v>0</v>
      </c>
      <c r="AZ659" s="812"/>
      <c r="BA659" s="1896"/>
      <c r="BB659" s="1896"/>
      <c r="BC659" s="592">
        <f t="shared" si="390"/>
        <v>0</v>
      </c>
      <c r="BD659" s="584">
        <v>0</v>
      </c>
      <c r="BE659" s="812"/>
      <c r="BF659" s="1896"/>
      <c r="BG659" s="407">
        <f t="shared" si="391"/>
        <v>0</v>
      </c>
      <c r="BH659" s="584">
        <f t="shared" si="392"/>
        <v>50</v>
      </c>
      <c r="BI659" s="1894" t="s">
        <v>2693</v>
      </c>
      <c r="BJ659" s="1895"/>
      <c r="BK659" s="1894" t="s">
        <v>2693</v>
      </c>
      <c r="BL659" s="1895"/>
      <c r="BM659" s="407">
        <f t="shared" si="371"/>
        <v>0</v>
      </c>
      <c r="BN659" s="584">
        <v>0</v>
      </c>
      <c r="BO659" s="812"/>
      <c r="BP659" s="1896"/>
      <c r="BQ659" s="592">
        <f t="shared" si="393"/>
        <v>0</v>
      </c>
      <c r="BR659" s="584">
        <v>0</v>
      </c>
      <c r="BS659" s="812"/>
      <c r="BT659" s="1896"/>
      <c r="BU659" s="592">
        <f t="shared" si="394"/>
        <v>0</v>
      </c>
      <c r="BV659" s="584">
        <v>0</v>
      </c>
      <c r="BW659" s="812"/>
      <c r="BX659" s="1896"/>
      <c r="BY659" s="407">
        <f t="shared" si="395"/>
        <v>0</v>
      </c>
      <c r="BZ659" s="2115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87"/>
      <c r="CT659" s="1688"/>
      <c r="CU659" s="1858"/>
      <c r="CV659" s="1688"/>
      <c r="CW659" s="1858"/>
      <c r="CX659" s="1688"/>
      <c r="CY659" s="1858"/>
      <c r="CZ659" s="1688"/>
      <c r="DA659" s="1858"/>
      <c r="DB659" s="1687"/>
      <c r="DC659" s="1687"/>
      <c r="DD659" s="1688"/>
      <c r="DE659" s="1858"/>
      <c r="DF659" s="1688"/>
      <c r="DG659" s="1858"/>
      <c r="DH659" s="1688"/>
      <c r="DI659" s="1858"/>
      <c r="DJ659" s="1688"/>
      <c r="DK659" s="1858"/>
      <c r="DL659" s="1687"/>
    </row>
    <row r="660" spans="1:116" outlineLevel="2" x14ac:dyDescent="0.25">
      <c r="A660" s="976" t="s">
        <v>119</v>
      </c>
      <c r="B660" s="976" t="s">
        <v>5577</v>
      </c>
      <c r="C660" s="1912" t="s">
        <v>2953</v>
      </c>
      <c r="D660" s="1897" t="s">
        <v>2958</v>
      </c>
      <c r="E660" s="1200" t="s">
        <v>4944</v>
      </c>
      <c r="F660" s="1200"/>
      <c r="G660" s="1200"/>
      <c r="H660" s="1200"/>
      <c r="I660" s="1022" t="s">
        <v>2752</v>
      </c>
      <c r="J660" s="1022"/>
      <c r="K660" s="1022"/>
      <c r="L660" s="1022" t="s">
        <v>2962</v>
      </c>
      <c r="M660" s="1670"/>
      <c r="N660" s="1938">
        <f t="shared" si="373"/>
        <v>1067750</v>
      </c>
      <c r="O660" s="977">
        <f t="shared" si="396"/>
        <v>1067800</v>
      </c>
      <c r="P660" s="237">
        <f t="shared" si="383"/>
        <v>50</v>
      </c>
      <c r="Q660" s="584">
        <v>0</v>
      </c>
      <c r="R660" s="812"/>
      <c r="S660" s="1896"/>
      <c r="T660" s="812"/>
      <c r="U660" s="1896"/>
      <c r="V660" s="1806">
        <f t="shared" si="384"/>
        <v>0</v>
      </c>
      <c r="W660" s="584">
        <f t="shared" si="375"/>
        <v>50</v>
      </c>
      <c r="X660" s="408" t="s">
        <v>2693</v>
      </c>
      <c r="Y660" s="988"/>
      <c r="Z660" s="408" t="s">
        <v>2693</v>
      </c>
      <c r="AA660" s="988"/>
      <c r="AB660" s="592">
        <f t="shared" si="385"/>
        <v>0</v>
      </c>
      <c r="AC660" s="584">
        <f t="shared" si="376"/>
        <v>50</v>
      </c>
      <c r="AD660" s="408" t="s">
        <v>2693</v>
      </c>
      <c r="AE660" s="988"/>
      <c r="AF660" s="408" t="s">
        <v>2693</v>
      </c>
      <c r="AG660" s="988"/>
      <c r="AH660" s="592">
        <f t="shared" si="386"/>
        <v>0</v>
      </c>
      <c r="AI660" s="584">
        <f t="shared" si="377"/>
        <v>50</v>
      </c>
      <c r="AJ660" s="408" t="s">
        <v>2693</v>
      </c>
      <c r="AK660" s="409"/>
      <c r="AL660" s="408" t="s">
        <v>2693</v>
      </c>
      <c r="AM660" s="988"/>
      <c r="AN660" s="408" t="s">
        <v>2693</v>
      </c>
      <c r="AO660" s="409"/>
      <c r="AP660" s="408" t="s">
        <v>2693</v>
      </c>
      <c r="AQ660" s="988"/>
      <c r="AR660" s="407">
        <f t="shared" si="387"/>
        <v>0</v>
      </c>
      <c r="AS660" s="584">
        <f t="shared" si="372"/>
        <v>50</v>
      </c>
      <c r="AT660" s="1894" t="s">
        <v>2693</v>
      </c>
      <c r="AU660" s="1895"/>
      <c r="AV660" s="1894" t="s">
        <v>2693</v>
      </c>
      <c r="AW660" s="1895"/>
      <c r="AX660" s="407">
        <f t="shared" si="388"/>
        <v>0</v>
      </c>
      <c r="AY660" s="584">
        <v>0</v>
      </c>
      <c r="AZ660" s="812"/>
      <c r="BA660" s="1896"/>
      <c r="BB660" s="1896"/>
      <c r="BC660" s="592">
        <f t="shared" si="390"/>
        <v>0</v>
      </c>
      <c r="BD660" s="584">
        <v>0</v>
      </c>
      <c r="BE660" s="812"/>
      <c r="BF660" s="1896"/>
      <c r="BG660" s="407">
        <f t="shared" si="391"/>
        <v>0</v>
      </c>
      <c r="BH660" s="584">
        <f t="shared" si="392"/>
        <v>50</v>
      </c>
      <c r="BI660" s="1894" t="s">
        <v>2693</v>
      </c>
      <c r="BJ660" s="1895"/>
      <c r="BK660" s="1894" t="s">
        <v>2693</v>
      </c>
      <c r="BL660" s="1895"/>
      <c r="BM660" s="407">
        <f t="shared" si="371"/>
        <v>0</v>
      </c>
      <c r="BN660" s="584">
        <v>0</v>
      </c>
      <c r="BO660" s="812"/>
      <c r="BP660" s="1896"/>
      <c r="BQ660" s="592">
        <f t="shared" si="393"/>
        <v>0</v>
      </c>
      <c r="BR660" s="584">
        <v>0</v>
      </c>
      <c r="BS660" s="812"/>
      <c r="BT660" s="1896"/>
      <c r="BU660" s="592">
        <f t="shared" si="394"/>
        <v>0</v>
      </c>
      <c r="BV660" s="584">
        <v>0</v>
      </c>
      <c r="BW660" s="812"/>
      <c r="BX660" s="1896"/>
      <c r="BY660" s="407">
        <f t="shared" si="395"/>
        <v>0</v>
      </c>
      <c r="BZ660" s="2115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87"/>
      <c r="CT660" s="1688"/>
      <c r="CU660" s="1858"/>
      <c r="CV660" s="1688"/>
      <c r="CW660" s="1858"/>
      <c r="CX660" s="1688"/>
      <c r="CY660" s="1858"/>
      <c r="CZ660" s="1688"/>
      <c r="DA660" s="1858"/>
      <c r="DB660" s="1687"/>
      <c r="DC660" s="1687"/>
      <c r="DD660" s="1688"/>
      <c r="DE660" s="1858"/>
      <c r="DF660" s="1688"/>
      <c r="DG660" s="1858"/>
      <c r="DH660" s="1688"/>
      <c r="DI660" s="1858"/>
      <c r="DJ660" s="1688"/>
      <c r="DK660" s="1858"/>
      <c r="DL660" s="1687"/>
    </row>
    <row r="661" spans="1:116" outlineLevel="2" x14ac:dyDescent="0.25">
      <c r="A661" s="976" t="s">
        <v>119</v>
      </c>
      <c r="B661" s="976" t="s">
        <v>5577</v>
      </c>
      <c r="C661" s="1912" t="s">
        <v>2953</v>
      </c>
      <c r="D661" s="1897" t="s">
        <v>2958</v>
      </c>
      <c r="E661" s="1200" t="s">
        <v>4943</v>
      </c>
      <c r="F661" s="1200"/>
      <c r="G661" s="1200"/>
      <c r="H661" s="1200">
        <v>1</v>
      </c>
      <c r="I661" s="1022" t="s">
        <v>2752</v>
      </c>
      <c r="J661" s="1022"/>
      <c r="K661" s="1022"/>
      <c r="L661" s="1022" t="s">
        <v>2962</v>
      </c>
      <c r="M661" s="1670"/>
      <c r="N661" s="1938">
        <f t="shared" si="373"/>
        <v>1067800</v>
      </c>
      <c r="O661" s="977">
        <f t="shared" si="396"/>
        <v>1067850</v>
      </c>
      <c r="P661" s="237">
        <f t="shared" si="383"/>
        <v>50</v>
      </c>
      <c r="Q661" s="584">
        <v>0</v>
      </c>
      <c r="R661" s="812"/>
      <c r="S661" s="1896"/>
      <c r="T661" s="812"/>
      <c r="U661" s="1896"/>
      <c r="V661" s="1806">
        <f t="shared" si="384"/>
        <v>0</v>
      </c>
      <c r="W661" s="584">
        <f t="shared" si="375"/>
        <v>50</v>
      </c>
      <c r="X661" s="408" t="s">
        <v>2693</v>
      </c>
      <c r="Y661" s="988"/>
      <c r="Z661" s="408" t="s">
        <v>2693</v>
      </c>
      <c r="AA661" s="988"/>
      <c r="AB661" s="592">
        <f t="shared" si="385"/>
        <v>0</v>
      </c>
      <c r="AC661" s="584">
        <f t="shared" si="376"/>
        <v>50</v>
      </c>
      <c r="AD661" s="408" t="s">
        <v>2693</v>
      </c>
      <c r="AE661" s="988"/>
      <c r="AF661" s="408" t="s">
        <v>2693</v>
      </c>
      <c r="AG661" s="988"/>
      <c r="AH661" s="592">
        <f t="shared" si="386"/>
        <v>0</v>
      </c>
      <c r="AI661" s="584">
        <f t="shared" si="377"/>
        <v>50</v>
      </c>
      <c r="AJ661" s="408" t="s">
        <v>2693</v>
      </c>
      <c r="AK661" s="409"/>
      <c r="AL661" s="408" t="s">
        <v>2693</v>
      </c>
      <c r="AM661" s="988"/>
      <c r="AN661" s="408" t="s">
        <v>2693</v>
      </c>
      <c r="AO661" s="409"/>
      <c r="AP661" s="408" t="s">
        <v>2693</v>
      </c>
      <c r="AQ661" s="988"/>
      <c r="AR661" s="407">
        <f t="shared" si="387"/>
        <v>0</v>
      </c>
      <c r="AS661" s="584">
        <f t="shared" si="372"/>
        <v>50</v>
      </c>
      <c r="AT661" s="1894" t="s">
        <v>2693</v>
      </c>
      <c r="AU661" s="1895"/>
      <c r="AV661" s="1894" t="s">
        <v>2693</v>
      </c>
      <c r="AW661" s="1895"/>
      <c r="AX661" s="407">
        <f t="shared" si="388"/>
        <v>0</v>
      </c>
      <c r="AY661" s="584">
        <v>0</v>
      </c>
      <c r="AZ661" s="812"/>
      <c r="BA661" s="1896"/>
      <c r="BB661" s="1896"/>
      <c r="BC661" s="592">
        <f t="shared" si="390"/>
        <v>0</v>
      </c>
      <c r="BD661" s="584">
        <v>0</v>
      </c>
      <c r="BE661" s="812"/>
      <c r="BF661" s="1896"/>
      <c r="BG661" s="407">
        <f t="shared" si="391"/>
        <v>0</v>
      </c>
      <c r="BH661" s="584">
        <f t="shared" si="392"/>
        <v>50</v>
      </c>
      <c r="BI661" s="1894" t="s">
        <v>2693</v>
      </c>
      <c r="BJ661" s="1895"/>
      <c r="BK661" s="1894" t="s">
        <v>2693</v>
      </c>
      <c r="BL661" s="1895"/>
      <c r="BM661" s="407">
        <f t="shared" si="371"/>
        <v>0</v>
      </c>
      <c r="BN661" s="584">
        <v>0</v>
      </c>
      <c r="BO661" s="812"/>
      <c r="BP661" s="1896"/>
      <c r="BQ661" s="592">
        <f t="shared" si="393"/>
        <v>0</v>
      </c>
      <c r="BR661" s="584">
        <v>0</v>
      </c>
      <c r="BS661" s="812"/>
      <c r="BT661" s="1896"/>
      <c r="BU661" s="592">
        <f t="shared" si="394"/>
        <v>0</v>
      </c>
      <c r="BV661" s="584">
        <v>0</v>
      </c>
      <c r="BW661" s="812"/>
      <c r="BX661" s="1896"/>
      <c r="BY661" s="407">
        <f t="shared" si="395"/>
        <v>0</v>
      </c>
      <c r="BZ661" s="2115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87"/>
      <c r="CT661" s="1688"/>
      <c r="CU661" s="1858"/>
      <c r="CV661" s="1688"/>
      <c r="CW661" s="1858"/>
      <c r="CX661" s="1688"/>
      <c r="CY661" s="1858"/>
      <c r="CZ661" s="1688"/>
      <c r="DA661" s="1858"/>
      <c r="DB661" s="1687"/>
      <c r="DC661" s="1687"/>
      <c r="DD661" s="1688"/>
      <c r="DE661" s="1858"/>
      <c r="DF661" s="1688"/>
      <c r="DG661" s="1858"/>
      <c r="DH661" s="1688"/>
      <c r="DI661" s="1858"/>
      <c r="DJ661" s="1688"/>
      <c r="DK661" s="1858"/>
      <c r="DL661" s="1687"/>
    </row>
    <row r="662" spans="1:116" outlineLevel="2" x14ac:dyDescent="0.25">
      <c r="A662" s="976" t="s">
        <v>119</v>
      </c>
      <c r="B662" s="976" t="s">
        <v>5577</v>
      </c>
      <c r="C662" s="1912" t="s">
        <v>2953</v>
      </c>
      <c r="D662" s="1897" t="s">
        <v>2958</v>
      </c>
      <c r="E662" s="1200"/>
      <c r="F662" s="1200"/>
      <c r="G662" s="1200"/>
      <c r="H662" s="1200"/>
      <c r="I662" s="1022" t="s">
        <v>2752</v>
      </c>
      <c r="J662" s="1022"/>
      <c r="K662" s="1022"/>
      <c r="L662" s="1022" t="s">
        <v>2962</v>
      </c>
      <c r="M662" s="1670"/>
      <c r="N662" s="1938">
        <f t="shared" si="373"/>
        <v>1067850</v>
      </c>
      <c r="O662" s="977">
        <f t="shared" si="396"/>
        <v>1067900</v>
      </c>
      <c r="P662" s="237">
        <f t="shared" si="383"/>
        <v>50</v>
      </c>
      <c r="Q662" s="584">
        <v>0</v>
      </c>
      <c r="R662" s="812"/>
      <c r="S662" s="1896"/>
      <c r="T662" s="812"/>
      <c r="U662" s="1896"/>
      <c r="V662" s="1806">
        <f t="shared" si="384"/>
        <v>0</v>
      </c>
      <c r="W662" s="584">
        <f t="shared" si="375"/>
        <v>50</v>
      </c>
      <c r="X662" s="408" t="s">
        <v>2693</v>
      </c>
      <c r="Y662" s="988"/>
      <c r="Z662" s="408" t="s">
        <v>2693</v>
      </c>
      <c r="AA662" s="988"/>
      <c r="AB662" s="592">
        <f t="shared" si="385"/>
        <v>0</v>
      </c>
      <c r="AC662" s="584">
        <f t="shared" si="376"/>
        <v>50</v>
      </c>
      <c r="AD662" s="408" t="s">
        <v>2693</v>
      </c>
      <c r="AE662" s="988"/>
      <c r="AF662" s="408" t="s">
        <v>2693</v>
      </c>
      <c r="AG662" s="988"/>
      <c r="AH662" s="592">
        <f t="shared" si="386"/>
        <v>0</v>
      </c>
      <c r="AI662" s="584">
        <f t="shared" si="377"/>
        <v>50</v>
      </c>
      <c r="AJ662" s="408" t="s">
        <v>2693</v>
      </c>
      <c r="AK662" s="409"/>
      <c r="AL662" s="408" t="s">
        <v>2693</v>
      </c>
      <c r="AM662" s="988"/>
      <c r="AN662" s="408" t="s">
        <v>2693</v>
      </c>
      <c r="AO662" s="409"/>
      <c r="AP662" s="408" t="s">
        <v>2693</v>
      </c>
      <c r="AQ662" s="988"/>
      <c r="AR662" s="407">
        <f t="shared" si="387"/>
        <v>0</v>
      </c>
      <c r="AS662" s="584">
        <f t="shared" si="372"/>
        <v>50</v>
      </c>
      <c r="AT662" s="1894" t="s">
        <v>2693</v>
      </c>
      <c r="AU662" s="1895"/>
      <c r="AV662" s="1894" t="s">
        <v>2693</v>
      </c>
      <c r="AW662" s="1895"/>
      <c r="AX662" s="407">
        <f t="shared" si="388"/>
        <v>0</v>
      </c>
      <c r="AY662" s="584">
        <v>0</v>
      </c>
      <c r="AZ662" s="812"/>
      <c r="BA662" s="1896"/>
      <c r="BB662" s="1896"/>
      <c r="BC662" s="592">
        <f t="shared" si="390"/>
        <v>0</v>
      </c>
      <c r="BD662" s="584">
        <v>0</v>
      </c>
      <c r="BE662" s="812"/>
      <c r="BF662" s="1896"/>
      <c r="BG662" s="407">
        <f t="shared" si="391"/>
        <v>0</v>
      </c>
      <c r="BH662" s="584">
        <f t="shared" si="392"/>
        <v>50</v>
      </c>
      <c r="BI662" s="1894" t="s">
        <v>2693</v>
      </c>
      <c r="BJ662" s="1895"/>
      <c r="BK662" s="1894" t="s">
        <v>2693</v>
      </c>
      <c r="BL662" s="1895"/>
      <c r="BM662" s="407">
        <f t="shared" si="371"/>
        <v>0</v>
      </c>
      <c r="BN662" s="584">
        <v>0</v>
      </c>
      <c r="BO662" s="812"/>
      <c r="BP662" s="1896"/>
      <c r="BQ662" s="592">
        <f t="shared" si="393"/>
        <v>0</v>
      </c>
      <c r="BR662" s="584">
        <v>0</v>
      </c>
      <c r="BS662" s="812"/>
      <c r="BT662" s="1896"/>
      <c r="BU662" s="592">
        <f t="shared" si="394"/>
        <v>0</v>
      </c>
      <c r="BV662" s="584">
        <v>0</v>
      </c>
      <c r="BW662" s="812"/>
      <c r="BX662" s="1896"/>
      <c r="BY662" s="407">
        <f t="shared" si="395"/>
        <v>0</v>
      </c>
      <c r="BZ662" s="2115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87"/>
      <c r="CT662" s="1688"/>
      <c r="CU662" s="1858"/>
      <c r="CV662" s="1688"/>
      <c r="CW662" s="1858"/>
      <c r="CX662" s="1688"/>
      <c r="CY662" s="1858"/>
      <c r="CZ662" s="1688"/>
      <c r="DA662" s="1858"/>
      <c r="DB662" s="1687"/>
      <c r="DC662" s="1687"/>
      <c r="DD662" s="1688"/>
      <c r="DE662" s="1858"/>
      <c r="DF662" s="1688"/>
      <c r="DG662" s="1858"/>
      <c r="DH662" s="1688"/>
      <c r="DI662" s="1858"/>
      <c r="DJ662" s="1688"/>
      <c r="DK662" s="1858"/>
      <c r="DL662" s="1687"/>
    </row>
    <row r="663" spans="1:116" outlineLevel="2" x14ac:dyDescent="0.25">
      <c r="A663" s="976" t="s">
        <v>119</v>
      </c>
      <c r="B663" s="976" t="s">
        <v>5577</v>
      </c>
      <c r="C663" s="1912" t="s">
        <v>2953</v>
      </c>
      <c r="D663" s="1897" t="s">
        <v>2958</v>
      </c>
      <c r="E663" s="1200" t="s">
        <v>4942</v>
      </c>
      <c r="F663" s="1200"/>
      <c r="G663" s="1200"/>
      <c r="H663" s="1200"/>
      <c r="I663" s="1022" t="s">
        <v>2752</v>
      </c>
      <c r="J663" s="1022"/>
      <c r="K663" s="1022"/>
      <c r="L663" s="1022" t="s">
        <v>2962</v>
      </c>
      <c r="M663" s="1670"/>
      <c r="N663" s="1938">
        <f t="shared" si="373"/>
        <v>1067900</v>
      </c>
      <c r="O663" s="977">
        <f t="shared" si="396"/>
        <v>1067950</v>
      </c>
      <c r="P663" s="237">
        <f t="shared" si="383"/>
        <v>50</v>
      </c>
      <c r="Q663" s="584">
        <v>0</v>
      </c>
      <c r="R663" s="812"/>
      <c r="S663" s="1896"/>
      <c r="T663" s="812"/>
      <c r="U663" s="1896"/>
      <c r="V663" s="1806">
        <f t="shared" si="384"/>
        <v>0</v>
      </c>
      <c r="W663" s="584">
        <f t="shared" si="375"/>
        <v>50</v>
      </c>
      <c r="X663" s="408" t="s">
        <v>2693</v>
      </c>
      <c r="Y663" s="988"/>
      <c r="Z663" s="408" t="s">
        <v>2693</v>
      </c>
      <c r="AA663" s="988"/>
      <c r="AB663" s="592">
        <f t="shared" si="385"/>
        <v>0</v>
      </c>
      <c r="AC663" s="584">
        <f t="shared" si="376"/>
        <v>50</v>
      </c>
      <c r="AD663" s="408" t="s">
        <v>2693</v>
      </c>
      <c r="AE663" s="988"/>
      <c r="AF663" s="408" t="s">
        <v>2693</v>
      </c>
      <c r="AG663" s="988"/>
      <c r="AH663" s="592">
        <f t="shared" si="386"/>
        <v>0</v>
      </c>
      <c r="AI663" s="584">
        <f t="shared" si="377"/>
        <v>50</v>
      </c>
      <c r="AJ663" s="408" t="s">
        <v>2693</v>
      </c>
      <c r="AK663" s="409"/>
      <c r="AL663" s="408" t="s">
        <v>2693</v>
      </c>
      <c r="AM663" s="988"/>
      <c r="AN663" s="408" t="s">
        <v>2693</v>
      </c>
      <c r="AO663" s="409"/>
      <c r="AP663" s="408" t="s">
        <v>2693</v>
      </c>
      <c r="AQ663" s="988"/>
      <c r="AR663" s="407">
        <f t="shared" si="387"/>
        <v>0</v>
      </c>
      <c r="AS663" s="584">
        <f t="shared" si="372"/>
        <v>50</v>
      </c>
      <c r="AT663" s="1894" t="s">
        <v>2693</v>
      </c>
      <c r="AU663" s="1895"/>
      <c r="AV663" s="1894" t="s">
        <v>2693</v>
      </c>
      <c r="AW663" s="1895"/>
      <c r="AX663" s="407">
        <f t="shared" si="388"/>
        <v>0</v>
      </c>
      <c r="AY663" s="584">
        <v>0</v>
      </c>
      <c r="AZ663" s="812"/>
      <c r="BA663" s="1896"/>
      <c r="BB663" s="1896"/>
      <c r="BC663" s="592">
        <f t="shared" si="390"/>
        <v>0</v>
      </c>
      <c r="BD663" s="584">
        <v>0</v>
      </c>
      <c r="BE663" s="812"/>
      <c r="BF663" s="1896"/>
      <c r="BG663" s="407">
        <f t="shared" si="391"/>
        <v>0</v>
      </c>
      <c r="BH663" s="584">
        <f t="shared" si="392"/>
        <v>50</v>
      </c>
      <c r="BI663" s="1894" t="s">
        <v>2693</v>
      </c>
      <c r="BJ663" s="1895"/>
      <c r="BK663" s="1894" t="s">
        <v>2693</v>
      </c>
      <c r="BL663" s="1895"/>
      <c r="BM663" s="407">
        <f t="shared" si="371"/>
        <v>0</v>
      </c>
      <c r="BN663" s="584">
        <v>0</v>
      </c>
      <c r="BO663" s="812"/>
      <c r="BP663" s="1896"/>
      <c r="BQ663" s="592">
        <f t="shared" si="393"/>
        <v>0</v>
      </c>
      <c r="BR663" s="584">
        <v>0</v>
      </c>
      <c r="BS663" s="812"/>
      <c r="BT663" s="1896"/>
      <c r="BU663" s="592">
        <f t="shared" si="394"/>
        <v>0</v>
      </c>
      <c r="BV663" s="584">
        <v>0</v>
      </c>
      <c r="BW663" s="812"/>
      <c r="BX663" s="1896"/>
      <c r="BY663" s="407">
        <f t="shared" si="395"/>
        <v>0</v>
      </c>
      <c r="BZ663" s="2115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87"/>
      <c r="CT663" s="1688"/>
      <c r="CU663" s="1858"/>
      <c r="CV663" s="1688"/>
      <c r="CW663" s="1858"/>
      <c r="CX663" s="1688"/>
      <c r="CY663" s="1858"/>
      <c r="CZ663" s="1688"/>
      <c r="DA663" s="1858"/>
      <c r="DB663" s="1687"/>
      <c r="DC663" s="1687"/>
      <c r="DD663" s="1688"/>
      <c r="DE663" s="1858"/>
      <c r="DF663" s="1688"/>
      <c r="DG663" s="1858"/>
      <c r="DH663" s="1688"/>
      <c r="DI663" s="1858"/>
      <c r="DJ663" s="1688"/>
      <c r="DK663" s="1858"/>
      <c r="DL663" s="1687"/>
    </row>
    <row r="664" spans="1:116" outlineLevel="2" x14ac:dyDescent="0.25">
      <c r="A664" s="976" t="s">
        <v>119</v>
      </c>
      <c r="B664" s="976" t="s">
        <v>5577</v>
      </c>
      <c r="C664" s="1912" t="s">
        <v>2953</v>
      </c>
      <c r="D664" s="1897" t="s">
        <v>2958</v>
      </c>
      <c r="E664" s="1200"/>
      <c r="F664" s="1200"/>
      <c r="G664" s="1200"/>
      <c r="H664" s="1200"/>
      <c r="I664" s="1022" t="s">
        <v>2752</v>
      </c>
      <c r="J664" s="1022"/>
      <c r="K664" s="1022"/>
      <c r="L664" s="1022" t="s">
        <v>2962</v>
      </c>
      <c r="M664" s="1670"/>
      <c r="N664" s="1938">
        <f t="shared" si="373"/>
        <v>1067950</v>
      </c>
      <c r="O664" s="977">
        <f t="shared" si="396"/>
        <v>1068000</v>
      </c>
      <c r="P664" s="237">
        <f t="shared" si="383"/>
        <v>50</v>
      </c>
      <c r="Q664" s="584">
        <v>0</v>
      </c>
      <c r="R664" s="812"/>
      <c r="S664" s="1896"/>
      <c r="T664" s="812"/>
      <c r="U664" s="1896"/>
      <c r="V664" s="1806">
        <f t="shared" si="384"/>
        <v>0</v>
      </c>
      <c r="W664" s="584">
        <f t="shared" si="375"/>
        <v>50</v>
      </c>
      <c r="X664" s="408" t="s">
        <v>2693</v>
      </c>
      <c r="Y664" s="988"/>
      <c r="Z664" s="408" t="s">
        <v>2693</v>
      </c>
      <c r="AA664" s="988"/>
      <c r="AB664" s="592">
        <f t="shared" si="385"/>
        <v>0</v>
      </c>
      <c r="AC664" s="584">
        <f t="shared" si="376"/>
        <v>50</v>
      </c>
      <c r="AD664" s="408" t="s">
        <v>2693</v>
      </c>
      <c r="AE664" s="988"/>
      <c r="AF664" s="408" t="s">
        <v>2693</v>
      </c>
      <c r="AG664" s="988"/>
      <c r="AH664" s="592">
        <f t="shared" si="386"/>
        <v>0</v>
      </c>
      <c r="AI664" s="584">
        <f t="shared" si="377"/>
        <v>50</v>
      </c>
      <c r="AJ664" s="408" t="s">
        <v>2693</v>
      </c>
      <c r="AK664" s="409"/>
      <c r="AL664" s="408" t="s">
        <v>2693</v>
      </c>
      <c r="AM664" s="988"/>
      <c r="AN664" s="408" t="s">
        <v>2693</v>
      </c>
      <c r="AO664" s="409"/>
      <c r="AP664" s="408" t="s">
        <v>2693</v>
      </c>
      <c r="AQ664" s="988"/>
      <c r="AR664" s="407">
        <f t="shared" si="387"/>
        <v>0</v>
      </c>
      <c r="AS664" s="584">
        <f t="shared" si="372"/>
        <v>50</v>
      </c>
      <c r="AT664" s="1894" t="s">
        <v>2693</v>
      </c>
      <c r="AU664" s="1895"/>
      <c r="AV664" s="1894" t="s">
        <v>2693</v>
      </c>
      <c r="AW664" s="1895"/>
      <c r="AX664" s="407">
        <f t="shared" si="388"/>
        <v>0</v>
      </c>
      <c r="AY664" s="584">
        <v>0</v>
      </c>
      <c r="AZ664" s="812"/>
      <c r="BA664" s="1896"/>
      <c r="BB664" s="1896"/>
      <c r="BC664" s="592">
        <f t="shared" si="390"/>
        <v>0</v>
      </c>
      <c r="BD664" s="584">
        <v>0</v>
      </c>
      <c r="BE664" s="812"/>
      <c r="BF664" s="1896"/>
      <c r="BG664" s="407">
        <f t="shared" si="391"/>
        <v>0</v>
      </c>
      <c r="BH664" s="584">
        <f t="shared" si="392"/>
        <v>50</v>
      </c>
      <c r="BI664" s="1894" t="s">
        <v>2693</v>
      </c>
      <c r="BJ664" s="1895"/>
      <c r="BK664" s="1894" t="s">
        <v>2693</v>
      </c>
      <c r="BL664" s="1895"/>
      <c r="BM664" s="407">
        <f t="shared" si="371"/>
        <v>0</v>
      </c>
      <c r="BN664" s="584">
        <v>0</v>
      </c>
      <c r="BO664" s="812"/>
      <c r="BP664" s="1896"/>
      <c r="BQ664" s="592">
        <f t="shared" si="393"/>
        <v>0</v>
      </c>
      <c r="BR664" s="584">
        <v>0</v>
      </c>
      <c r="BS664" s="812"/>
      <c r="BT664" s="1896"/>
      <c r="BU664" s="592">
        <f t="shared" si="394"/>
        <v>0</v>
      </c>
      <c r="BV664" s="584">
        <v>0</v>
      </c>
      <c r="BW664" s="812"/>
      <c r="BX664" s="1896"/>
      <c r="BY664" s="407">
        <f t="shared" si="395"/>
        <v>0</v>
      </c>
      <c r="BZ664" s="2115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87"/>
      <c r="CT664" s="1688"/>
      <c r="CU664" s="1858"/>
      <c r="CV664" s="1688"/>
      <c r="CW664" s="1858"/>
      <c r="CX664" s="1688"/>
      <c r="CY664" s="1858"/>
      <c r="CZ664" s="1688"/>
      <c r="DA664" s="1858"/>
      <c r="DB664" s="1687"/>
      <c r="DC664" s="1687"/>
      <c r="DD664" s="1688"/>
      <c r="DE664" s="1858"/>
      <c r="DF664" s="1688"/>
      <c r="DG664" s="1858"/>
      <c r="DH664" s="1688"/>
      <c r="DI664" s="1858"/>
      <c r="DJ664" s="1688"/>
      <c r="DK664" s="1858"/>
      <c r="DL664" s="1687"/>
    </row>
    <row r="665" spans="1:116" outlineLevel="2" x14ac:dyDescent="0.25">
      <c r="A665" s="976" t="s">
        <v>119</v>
      </c>
      <c r="B665" s="976" t="s">
        <v>5577</v>
      </c>
      <c r="C665" s="1912" t="s">
        <v>2953</v>
      </c>
      <c r="D665" s="1897" t="s">
        <v>2958</v>
      </c>
      <c r="E665" s="1200"/>
      <c r="F665" s="1200"/>
      <c r="G665" s="1200"/>
      <c r="H665" s="1200">
        <v>1</v>
      </c>
      <c r="I665" s="1022"/>
      <c r="J665" s="1022"/>
      <c r="K665" s="1022"/>
      <c r="L665" s="1022"/>
      <c r="M665" s="1670"/>
      <c r="N665" s="1938">
        <f t="shared" si="373"/>
        <v>1068000</v>
      </c>
      <c r="O665" s="977">
        <f t="shared" si="396"/>
        <v>1068050</v>
      </c>
      <c r="P665" s="237">
        <f t="shared" si="383"/>
        <v>50</v>
      </c>
      <c r="Q665" s="584">
        <v>0</v>
      </c>
      <c r="R665" s="812"/>
      <c r="S665" s="1896"/>
      <c r="T665" s="812"/>
      <c r="U665" s="1896"/>
      <c r="V665" s="1806">
        <f t="shared" si="384"/>
        <v>0</v>
      </c>
      <c r="W665" s="584">
        <f t="shared" si="375"/>
        <v>50</v>
      </c>
      <c r="X665" s="408" t="s">
        <v>2693</v>
      </c>
      <c r="Y665" s="988"/>
      <c r="Z665" s="408" t="s">
        <v>2693</v>
      </c>
      <c r="AA665" s="988"/>
      <c r="AB665" s="592">
        <f t="shared" si="385"/>
        <v>0</v>
      </c>
      <c r="AC665" s="584">
        <f t="shared" si="376"/>
        <v>50</v>
      </c>
      <c r="AD665" s="408" t="s">
        <v>2693</v>
      </c>
      <c r="AE665" s="988"/>
      <c r="AF665" s="408" t="s">
        <v>2693</v>
      </c>
      <c r="AG665" s="988"/>
      <c r="AH665" s="592">
        <f t="shared" si="386"/>
        <v>0</v>
      </c>
      <c r="AI665" s="584">
        <f t="shared" si="377"/>
        <v>50</v>
      </c>
      <c r="AJ665" s="408" t="s">
        <v>2693</v>
      </c>
      <c r="AK665" s="409"/>
      <c r="AL665" s="408" t="s">
        <v>2693</v>
      </c>
      <c r="AM665" s="988"/>
      <c r="AN665" s="408" t="s">
        <v>2693</v>
      </c>
      <c r="AO665" s="409"/>
      <c r="AP665" s="408" t="s">
        <v>2693</v>
      </c>
      <c r="AQ665" s="988"/>
      <c r="AR665" s="407">
        <f t="shared" si="387"/>
        <v>0</v>
      </c>
      <c r="AS665" s="584">
        <f t="shared" si="372"/>
        <v>50</v>
      </c>
      <c r="AT665" s="1894" t="s">
        <v>2693</v>
      </c>
      <c r="AU665" s="1895"/>
      <c r="AV665" s="1894" t="s">
        <v>2693</v>
      </c>
      <c r="AW665" s="1895"/>
      <c r="AX665" s="407">
        <f t="shared" si="388"/>
        <v>0</v>
      </c>
      <c r="AY665" s="584">
        <v>0</v>
      </c>
      <c r="AZ665" s="812"/>
      <c r="BA665" s="1896"/>
      <c r="BB665" s="1896"/>
      <c r="BC665" s="592">
        <f t="shared" si="390"/>
        <v>0</v>
      </c>
      <c r="BD665" s="584">
        <v>0</v>
      </c>
      <c r="BE665" s="812"/>
      <c r="BF665" s="1896"/>
      <c r="BG665" s="407">
        <f t="shared" si="391"/>
        <v>0</v>
      </c>
      <c r="BH665" s="584">
        <f t="shared" si="392"/>
        <v>50</v>
      </c>
      <c r="BI665" s="1894" t="s">
        <v>2693</v>
      </c>
      <c r="BJ665" s="1895"/>
      <c r="BK665" s="1894" t="s">
        <v>2693</v>
      </c>
      <c r="BL665" s="1895"/>
      <c r="BM665" s="407">
        <f t="shared" si="371"/>
        <v>0</v>
      </c>
      <c r="BN665" s="584">
        <v>0</v>
      </c>
      <c r="BO665" s="812"/>
      <c r="BP665" s="1896"/>
      <c r="BQ665" s="592">
        <f t="shared" si="393"/>
        <v>0</v>
      </c>
      <c r="BR665" s="584">
        <v>0</v>
      </c>
      <c r="BS665" s="812"/>
      <c r="BT665" s="1896"/>
      <c r="BU665" s="592">
        <f t="shared" si="394"/>
        <v>0</v>
      </c>
      <c r="BV665" s="584">
        <v>0</v>
      </c>
      <c r="BW665" s="812"/>
      <c r="BX665" s="1896"/>
      <c r="BY665" s="407">
        <f t="shared" si="395"/>
        <v>0</v>
      </c>
      <c r="BZ665" s="2115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87"/>
      <c r="CT665" s="1688"/>
      <c r="CU665" s="1858"/>
      <c r="CV665" s="1688"/>
      <c r="CW665" s="1858"/>
      <c r="CX665" s="1688"/>
      <c r="CY665" s="1858"/>
      <c r="CZ665" s="1688"/>
      <c r="DA665" s="1858"/>
      <c r="DB665" s="1687"/>
      <c r="DC665" s="1687"/>
      <c r="DD665" s="1688"/>
      <c r="DE665" s="1858"/>
      <c r="DF665" s="1688"/>
      <c r="DG665" s="1858"/>
      <c r="DH665" s="1688"/>
      <c r="DI665" s="1858"/>
      <c r="DJ665" s="1688"/>
      <c r="DK665" s="1858"/>
      <c r="DL665" s="1687"/>
    </row>
    <row r="666" spans="1:116" outlineLevel="2" x14ac:dyDescent="0.25">
      <c r="A666" s="976" t="s">
        <v>119</v>
      </c>
      <c r="B666" s="976" t="s">
        <v>5577</v>
      </c>
      <c r="C666" s="1912" t="s">
        <v>2953</v>
      </c>
      <c r="D666" s="1897" t="s">
        <v>2958</v>
      </c>
      <c r="E666" s="1200"/>
      <c r="F666" s="1200"/>
      <c r="G666" s="1200"/>
      <c r="H666" s="1200"/>
      <c r="I666" s="1022"/>
      <c r="J666" s="1022"/>
      <c r="K666" s="1022"/>
      <c r="L666" s="1022"/>
      <c r="M666" s="1670"/>
      <c r="N666" s="1938">
        <f t="shared" si="373"/>
        <v>1068050</v>
      </c>
      <c r="O666" s="977">
        <f t="shared" si="396"/>
        <v>1068100</v>
      </c>
      <c r="P666" s="237">
        <f t="shared" si="383"/>
        <v>50</v>
      </c>
      <c r="Q666" s="584">
        <v>0</v>
      </c>
      <c r="R666" s="812"/>
      <c r="S666" s="1896"/>
      <c r="T666" s="812"/>
      <c r="U666" s="1896"/>
      <c r="V666" s="1806">
        <f t="shared" si="384"/>
        <v>0</v>
      </c>
      <c r="W666" s="584">
        <f t="shared" si="375"/>
        <v>50</v>
      </c>
      <c r="X666" s="408" t="s">
        <v>2693</v>
      </c>
      <c r="Y666" s="988"/>
      <c r="Z666" s="408" t="s">
        <v>2693</v>
      </c>
      <c r="AA666" s="988"/>
      <c r="AB666" s="592">
        <f t="shared" si="385"/>
        <v>0</v>
      </c>
      <c r="AC666" s="584">
        <f t="shared" si="376"/>
        <v>50</v>
      </c>
      <c r="AD666" s="408" t="s">
        <v>2693</v>
      </c>
      <c r="AE666" s="988"/>
      <c r="AF666" s="408" t="s">
        <v>2693</v>
      </c>
      <c r="AG666" s="988"/>
      <c r="AH666" s="592">
        <f t="shared" si="386"/>
        <v>0</v>
      </c>
      <c r="AI666" s="584">
        <f t="shared" si="377"/>
        <v>50</v>
      </c>
      <c r="AJ666" s="408" t="s">
        <v>2693</v>
      </c>
      <c r="AK666" s="409"/>
      <c r="AL666" s="408" t="s">
        <v>2693</v>
      </c>
      <c r="AM666" s="988"/>
      <c r="AN666" s="408" t="s">
        <v>2693</v>
      </c>
      <c r="AO666" s="409"/>
      <c r="AP666" s="408" t="s">
        <v>2693</v>
      </c>
      <c r="AQ666" s="988"/>
      <c r="AR666" s="407">
        <f t="shared" si="387"/>
        <v>0</v>
      </c>
      <c r="AS666" s="584">
        <f t="shared" si="372"/>
        <v>50</v>
      </c>
      <c r="AT666" s="1894" t="s">
        <v>2693</v>
      </c>
      <c r="AU666" s="1895"/>
      <c r="AV666" s="1894" t="s">
        <v>2693</v>
      </c>
      <c r="AW666" s="1895"/>
      <c r="AX666" s="407">
        <f t="shared" si="388"/>
        <v>0</v>
      </c>
      <c r="AY666" s="584">
        <v>0</v>
      </c>
      <c r="AZ666" s="812"/>
      <c r="BA666" s="1896"/>
      <c r="BB666" s="1896"/>
      <c r="BC666" s="592">
        <f t="shared" si="390"/>
        <v>0</v>
      </c>
      <c r="BD666" s="584">
        <v>0</v>
      </c>
      <c r="BE666" s="812"/>
      <c r="BF666" s="1896"/>
      <c r="BG666" s="407">
        <f t="shared" si="391"/>
        <v>0</v>
      </c>
      <c r="BH666" s="584">
        <f t="shared" si="392"/>
        <v>50</v>
      </c>
      <c r="BI666" s="1894" t="s">
        <v>2693</v>
      </c>
      <c r="BJ666" s="1895"/>
      <c r="BK666" s="1894" t="s">
        <v>2693</v>
      </c>
      <c r="BL666" s="1895"/>
      <c r="BM666" s="407">
        <f t="shared" si="371"/>
        <v>0</v>
      </c>
      <c r="BN666" s="584">
        <v>0</v>
      </c>
      <c r="BO666" s="812"/>
      <c r="BP666" s="1896"/>
      <c r="BQ666" s="592">
        <f t="shared" si="393"/>
        <v>0</v>
      </c>
      <c r="BR666" s="584">
        <v>0</v>
      </c>
      <c r="BS666" s="812"/>
      <c r="BT666" s="1896"/>
      <c r="BU666" s="592">
        <f t="shared" si="394"/>
        <v>0</v>
      </c>
      <c r="BV666" s="584">
        <v>0</v>
      </c>
      <c r="BW666" s="812"/>
      <c r="BX666" s="1896"/>
      <c r="BY666" s="407">
        <f t="shared" si="395"/>
        <v>0</v>
      </c>
      <c r="BZ666" s="2115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87"/>
      <c r="CT666" s="1688"/>
      <c r="CU666" s="1858"/>
      <c r="CV666" s="1688"/>
      <c r="CW666" s="1858"/>
      <c r="CX666" s="1688"/>
      <c r="CY666" s="1858"/>
      <c r="CZ666" s="1688"/>
      <c r="DA666" s="1858"/>
      <c r="DB666" s="1687"/>
      <c r="DC666" s="1687"/>
      <c r="DD666" s="1688"/>
      <c r="DE666" s="1858"/>
      <c r="DF666" s="1688"/>
      <c r="DG666" s="1858"/>
      <c r="DH666" s="1688"/>
      <c r="DI666" s="1858"/>
      <c r="DJ666" s="1688"/>
      <c r="DK666" s="1858"/>
      <c r="DL666" s="1687"/>
    </row>
    <row r="667" spans="1:116" outlineLevel="2" x14ac:dyDescent="0.25">
      <c r="A667" s="976" t="s">
        <v>119</v>
      </c>
      <c r="B667" s="976" t="s">
        <v>5577</v>
      </c>
      <c r="C667" s="1912" t="s">
        <v>2953</v>
      </c>
      <c r="D667" s="1897" t="s">
        <v>2958</v>
      </c>
      <c r="E667" s="1200" t="s">
        <v>4941</v>
      </c>
      <c r="F667" s="1200"/>
      <c r="G667" s="1200"/>
      <c r="H667" s="1200"/>
      <c r="I667" s="1022"/>
      <c r="J667" s="1022"/>
      <c r="K667" s="1022"/>
      <c r="L667" s="1022"/>
      <c r="M667" s="1670"/>
      <c r="N667" s="1938">
        <f t="shared" ref="N667:N698" si="397">O666</f>
        <v>1068100</v>
      </c>
      <c r="O667" s="977">
        <f t="shared" si="396"/>
        <v>1068150</v>
      </c>
      <c r="P667" s="237">
        <f t="shared" si="383"/>
        <v>50</v>
      </c>
      <c r="Q667" s="584">
        <v>0</v>
      </c>
      <c r="R667" s="812"/>
      <c r="S667" s="1896"/>
      <c r="T667" s="812"/>
      <c r="U667" s="1896"/>
      <c r="V667" s="1806">
        <f t="shared" si="384"/>
        <v>0</v>
      </c>
      <c r="W667" s="584">
        <f t="shared" si="375"/>
        <v>50</v>
      </c>
      <c r="X667" s="1894" t="s">
        <v>2693</v>
      </c>
      <c r="Y667" s="1895"/>
      <c r="Z667" s="1894" t="s">
        <v>2693</v>
      </c>
      <c r="AA667" s="1895"/>
      <c r="AB667" s="592">
        <f t="shared" si="385"/>
        <v>0</v>
      </c>
      <c r="AC667" s="584">
        <f t="shared" si="376"/>
        <v>50</v>
      </c>
      <c r="AD667" s="1894" t="s">
        <v>2693</v>
      </c>
      <c r="AE667" s="1895"/>
      <c r="AF667" s="1894" t="s">
        <v>2693</v>
      </c>
      <c r="AG667" s="1895"/>
      <c r="AH667" s="592">
        <f t="shared" si="386"/>
        <v>0</v>
      </c>
      <c r="AI667" s="584">
        <f t="shared" si="377"/>
        <v>50</v>
      </c>
      <c r="AJ667" s="1894" t="s">
        <v>2693</v>
      </c>
      <c r="AK667" s="409"/>
      <c r="AL667" s="1894" t="s">
        <v>2693</v>
      </c>
      <c r="AM667" s="1895"/>
      <c r="AN667" s="1894" t="s">
        <v>2693</v>
      </c>
      <c r="AO667" s="409"/>
      <c r="AP667" s="1894" t="s">
        <v>2693</v>
      </c>
      <c r="AQ667" s="1895"/>
      <c r="AR667" s="407">
        <f t="shared" si="387"/>
        <v>0</v>
      </c>
      <c r="AS667" s="584">
        <f t="shared" si="372"/>
        <v>50</v>
      </c>
      <c r="AT667" s="1894" t="s">
        <v>2693</v>
      </c>
      <c r="AU667" s="1895"/>
      <c r="AV667" s="1894" t="s">
        <v>2693</v>
      </c>
      <c r="AW667" s="1895"/>
      <c r="AX667" s="407">
        <f t="shared" si="388"/>
        <v>0</v>
      </c>
      <c r="AY667" s="584">
        <v>0</v>
      </c>
      <c r="AZ667" s="812"/>
      <c r="BA667" s="1896"/>
      <c r="BB667" s="1896"/>
      <c r="BC667" s="592">
        <f t="shared" si="390"/>
        <v>0</v>
      </c>
      <c r="BD667" s="584">
        <v>0</v>
      </c>
      <c r="BE667" s="812"/>
      <c r="BF667" s="1896"/>
      <c r="BG667" s="407">
        <f t="shared" si="391"/>
        <v>0</v>
      </c>
      <c r="BH667" s="584">
        <f t="shared" si="392"/>
        <v>50</v>
      </c>
      <c r="BI667" s="1894" t="s">
        <v>2693</v>
      </c>
      <c r="BJ667" s="1895"/>
      <c r="BK667" s="1894" t="s">
        <v>2693</v>
      </c>
      <c r="BL667" s="1895"/>
      <c r="BM667" s="407">
        <f t="shared" si="371"/>
        <v>0</v>
      </c>
      <c r="BN667" s="584">
        <v>0</v>
      </c>
      <c r="BO667" s="812"/>
      <c r="BP667" s="1896"/>
      <c r="BQ667" s="592">
        <f t="shared" si="393"/>
        <v>0</v>
      </c>
      <c r="BR667" s="584">
        <v>0</v>
      </c>
      <c r="BS667" s="812"/>
      <c r="BT667" s="1896"/>
      <c r="BU667" s="592">
        <f t="shared" si="394"/>
        <v>0</v>
      </c>
      <c r="BV667" s="584">
        <v>0</v>
      </c>
      <c r="BW667" s="812"/>
      <c r="BX667" s="1896"/>
      <c r="BY667" s="407">
        <f t="shared" si="395"/>
        <v>0</v>
      </c>
      <c r="BZ667" s="2115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87"/>
      <c r="CT667" s="1688"/>
      <c r="CU667" s="1858"/>
      <c r="CV667" s="1688"/>
      <c r="CW667" s="1858"/>
      <c r="CX667" s="1688"/>
      <c r="CY667" s="1858"/>
      <c r="CZ667" s="1688"/>
      <c r="DA667" s="1858"/>
      <c r="DB667" s="1687"/>
      <c r="DC667" s="1687"/>
      <c r="DD667" s="1688"/>
      <c r="DE667" s="1858"/>
      <c r="DF667" s="1688"/>
      <c r="DG667" s="1858"/>
      <c r="DH667" s="1688"/>
      <c r="DI667" s="1858"/>
      <c r="DJ667" s="1688"/>
      <c r="DK667" s="1858"/>
      <c r="DL667" s="1687"/>
    </row>
    <row r="668" spans="1:116" outlineLevel="2" x14ac:dyDescent="0.25">
      <c r="A668" s="976" t="s">
        <v>119</v>
      </c>
      <c r="B668" s="976" t="s">
        <v>5577</v>
      </c>
      <c r="C668" s="1912" t="s">
        <v>2953</v>
      </c>
      <c r="D668" s="1897" t="s">
        <v>2958</v>
      </c>
      <c r="E668" s="1200" t="s">
        <v>4940</v>
      </c>
      <c r="F668" s="1200"/>
      <c r="G668" s="1200"/>
      <c r="H668" s="1200"/>
      <c r="I668" s="1022"/>
      <c r="J668" s="1022"/>
      <c r="K668" s="1022"/>
      <c r="L668" s="1022"/>
      <c r="M668" s="1670"/>
      <c r="N668" s="1938">
        <f t="shared" si="397"/>
        <v>1068150</v>
      </c>
      <c r="O668" s="977">
        <f t="shared" si="396"/>
        <v>1068200</v>
      </c>
      <c r="P668" s="237">
        <f t="shared" si="383"/>
        <v>50</v>
      </c>
      <c r="Q668" s="584">
        <v>0</v>
      </c>
      <c r="R668" s="812"/>
      <c r="S668" s="1896"/>
      <c r="T668" s="812"/>
      <c r="U668" s="1896"/>
      <c r="V668" s="1806">
        <f t="shared" si="384"/>
        <v>0</v>
      </c>
      <c r="W668" s="584">
        <f t="shared" si="375"/>
        <v>50</v>
      </c>
      <c r="X668" s="1894" t="s">
        <v>2693</v>
      </c>
      <c r="Y668" s="1895"/>
      <c r="Z668" s="1894" t="s">
        <v>2693</v>
      </c>
      <c r="AA668" s="1895"/>
      <c r="AB668" s="592">
        <f t="shared" si="385"/>
        <v>0</v>
      </c>
      <c r="AC668" s="584">
        <f t="shared" si="376"/>
        <v>50</v>
      </c>
      <c r="AD668" s="1894" t="s">
        <v>2693</v>
      </c>
      <c r="AE668" s="1895"/>
      <c r="AF668" s="1894" t="s">
        <v>2693</v>
      </c>
      <c r="AG668" s="1895"/>
      <c r="AH668" s="592">
        <f t="shared" si="386"/>
        <v>0</v>
      </c>
      <c r="AI668" s="584">
        <f t="shared" si="377"/>
        <v>50</v>
      </c>
      <c r="AJ668" s="1894" t="s">
        <v>2693</v>
      </c>
      <c r="AK668" s="409"/>
      <c r="AL668" s="1894" t="s">
        <v>2693</v>
      </c>
      <c r="AM668" s="1895"/>
      <c r="AN668" s="1894" t="s">
        <v>2693</v>
      </c>
      <c r="AO668" s="409"/>
      <c r="AP668" s="1894" t="s">
        <v>2693</v>
      </c>
      <c r="AQ668" s="1895"/>
      <c r="AR668" s="407">
        <f t="shared" si="387"/>
        <v>0</v>
      </c>
      <c r="AS668" s="584">
        <f t="shared" si="372"/>
        <v>50</v>
      </c>
      <c r="AT668" s="1894" t="s">
        <v>2693</v>
      </c>
      <c r="AU668" s="1895"/>
      <c r="AV668" s="1894" t="s">
        <v>2693</v>
      </c>
      <c r="AW668" s="1895"/>
      <c r="AX668" s="407">
        <f t="shared" si="388"/>
        <v>0</v>
      </c>
      <c r="AY668" s="584">
        <v>0</v>
      </c>
      <c r="AZ668" s="812"/>
      <c r="BA668" s="1896"/>
      <c r="BB668" s="1896"/>
      <c r="BC668" s="592">
        <f t="shared" si="390"/>
        <v>0</v>
      </c>
      <c r="BD668" s="584">
        <v>0</v>
      </c>
      <c r="BE668" s="812"/>
      <c r="BF668" s="1896"/>
      <c r="BG668" s="407">
        <f t="shared" si="391"/>
        <v>0</v>
      </c>
      <c r="BH668" s="584">
        <f t="shared" si="392"/>
        <v>50</v>
      </c>
      <c r="BI668" s="1894" t="s">
        <v>2693</v>
      </c>
      <c r="BJ668" s="1895"/>
      <c r="BK668" s="1894" t="s">
        <v>2693</v>
      </c>
      <c r="BL668" s="1895"/>
      <c r="BM668" s="407">
        <f t="shared" si="371"/>
        <v>0</v>
      </c>
      <c r="BN668" s="584">
        <v>0</v>
      </c>
      <c r="BO668" s="812"/>
      <c r="BP668" s="1896"/>
      <c r="BQ668" s="592">
        <f t="shared" si="393"/>
        <v>0</v>
      </c>
      <c r="BR668" s="584">
        <v>0</v>
      </c>
      <c r="BS668" s="812"/>
      <c r="BT668" s="1896"/>
      <c r="BU668" s="592">
        <f t="shared" si="394"/>
        <v>0</v>
      </c>
      <c r="BV668" s="584">
        <v>0</v>
      </c>
      <c r="BW668" s="812"/>
      <c r="BX668" s="1896"/>
      <c r="BY668" s="407">
        <f t="shared" si="395"/>
        <v>0</v>
      </c>
      <c r="BZ668" s="2115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87"/>
      <c r="CT668" s="1688"/>
      <c r="CU668" s="1858"/>
      <c r="CV668" s="1688"/>
      <c r="CW668" s="1858"/>
      <c r="CX668" s="1688"/>
      <c r="CY668" s="1858"/>
      <c r="CZ668" s="1688"/>
      <c r="DA668" s="1858"/>
      <c r="DB668" s="1687"/>
      <c r="DC668" s="1687"/>
      <c r="DD668" s="1688"/>
      <c r="DE668" s="1858"/>
      <c r="DF668" s="1688"/>
      <c r="DG668" s="1858"/>
      <c r="DH668" s="1688"/>
      <c r="DI668" s="1858"/>
      <c r="DJ668" s="1688"/>
      <c r="DK668" s="1858"/>
      <c r="DL668" s="1687"/>
    </row>
    <row r="669" spans="1:116" outlineLevel="2" x14ac:dyDescent="0.25">
      <c r="A669" s="976" t="s">
        <v>119</v>
      </c>
      <c r="B669" s="976" t="s">
        <v>5577</v>
      </c>
      <c r="C669" s="1912" t="s">
        <v>2953</v>
      </c>
      <c r="D669" s="1897" t="s">
        <v>2958</v>
      </c>
      <c r="E669" s="1200" t="s">
        <v>4939</v>
      </c>
      <c r="F669" s="1200"/>
      <c r="G669" s="1200"/>
      <c r="H669" s="1200">
        <v>1</v>
      </c>
      <c r="I669" s="1022"/>
      <c r="J669" s="1022"/>
      <c r="K669" s="1022"/>
      <c r="L669" s="1022"/>
      <c r="M669" s="1670"/>
      <c r="N669" s="1938">
        <f t="shared" si="397"/>
        <v>1068200</v>
      </c>
      <c r="O669" s="977">
        <f t="shared" si="396"/>
        <v>1068250</v>
      </c>
      <c r="P669" s="237">
        <f t="shared" si="383"/>
        <v>50</v>
      </c>
      <c r="Q669" s="584">
        <v>0</v>
      </c>
      <c r="R669" s="812"/>
      <c r="S669" s="1896"/>
      <c r="T669" s="812"/>
      <c r="U669" s="1896"/>
      <c r="V669" s="1806">
        <f t="shared" si="384"/>
        <v>0</v>
      </c>
      <c r="W669" s="584">
        <f t="shared" si="375"/>
        <v>50</v>
      </c>
      <c r="X669" s="1894" t="s">
        <v>2693</v>
      </c>
      <c r="Y669" s="1895"/>
      <c r="Z669" s="1894" t="s">
        <v>2693</v>
      </c>
      <c r="AA669" s="1895"/>
      <c r="AB669" s="592">
        <f t="shared" si="385"/>
        <v>0</v>
      </c>
      <c r="AC669" s="584">
        <f t="shared" si="376"/>
        <v>50</v>
      </c>
      <c r="AD669" s="1894" t="s">
        <v>2693</v>
      </c>
      <c r="AE669" s="1895"/>
      <c r="AF669" s="1894" t="s">
        <v>2693</v>
      </c>
      <c r="AG669" s="1895"/>
      <c r="AH669" s="592">
        <f t="shared" si="386"/>
        <v>0</v>
      </c>
      <c r="AI669" s="584">
        <f t="shared" si="377"/>
        <v>50</v>
      </c>
      <c r="AJ669" s="1894" t="s">
        <v>2693</v>
      </c>
      <c r="AK669" s="1895"/>
      <c r="AL669" s="1894" t="s">
        <v>2693</v>
      </c>
      <c r="AM669" s="1895"/>
      <c r="AN669" s="1894" t="s">
        <v>2693</v>
      </c>
      <c r="AO669" s="409"/>
      <c r="AP669" s="1894" t="s">
        <v>2693</v>
      </c>
      <c r="AQ669" s="1895"/>
      <c r="AR669" s="407">
        <f t="shared" si="387"/>
        <v>0</v>
      </c>
      <c r="AS669" s="584">
        <f t="shared" si="372"/>
        <v>50</v>
      </c>
      <c r="AT669" s="1894" t="s">
        <v>2693</v>
      </c>
      <c r="AU669" s="1895"/>
      <c r="AV669" s="1894" t="s">
        <v>2693</v>
      </c>
      <c r="AW669" s="1895"/>
      <c r="AX669" s="407">
        <f t="shared" si="388"/>
        <v>0</v>
      </c>
      <c r="AY669" s="584">
        <v>0</v>
      </c>
      <c r="AZ669" s="812"/>
      <c r="BA669" s="1896"/>
      <c r="BB669" s="1896"/>
      <c r="BC669" s="592">
        <f t="shared" si="390"/>
        <v>0</v>
      </c>
      <c r="BD669" s="584">
        <v>0</v>
      </c>
      <c r="BE669" s="812"/>
      <c r="BF669" s="1896"/>
      <c r="BG669" s="407">
        <f t="shared" si="391"/>
        <v>0</v>
      </c>
      <c r="BH669" s="584">
        <f t="shared" si="392"/>
        <v>50</v>
      </c>
      <c r="BI669" s="1894" t="s">
        <v>2693</v>
      </c>
      <c r="BJ669" s="1895"/>
      <c r="BK669" s="1894" t="s">
        <v>2693</v>
      </c>
      <c r="BL669" s="1895"/>
      <c r="BM669" s="407">
        <f t="shared" si="371"/>
        <v>0</v>
      </c>
      <c r="BN669" s="584">
        <v>0</v>
      </c>
      <c r="BO669" s="812"/>
      <c r="BP669" s="1896"/>
      <c r="BQ669" s="592">
        <f t="shared" si="393"/>
        <v>0</v>
      </c>
      <c r="BR669" s="584">
        <v>0</v>
      </c>
      <c r="BS669" s="812"/>
      <c r="BT669" s="1896"/>
      <c r="BU669" s="592">
        <f t="shared" si="394"/>
        <v>0</v>
      </c>
      <c r="BV669" s="584">
        <v>0</v>
      </c>
      <c r="BW669" s="812"/>
      <c r="BX669" s="1896"/>
      <c r="BY669" s="407">
        <f t="shared" si="395"/>
        <v>0</v>
      </c>
      <c r="BZ669" s="2115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87"/>
      <c r="CT669" s="1688"/>
      <c r="CU669" s="1858"/>
      <c r="CV669" s="1688"/>
      <c r="CW669" s="1858"/>
      <c r="CX669" s="1688"/>
      <c r="CY669" s="1858"/>
      <c r="CZ669" s="1688"/>
      <c r="DA669" s="1858"/>
      <c r="DB669" s="1687"/>
      <c r="DC669" s="1687"/>
      <c r="DD669" s="1688"/>
      <c r="DE669" s="1858"/>
      <c r="DF669" s="1688"/>
      <c r="DG669" s="1858"/>
      <c r="DH669" s="1688"/>
      <c r="DI669" s="1858"/>
      <c r="DJ669" s="1688"/>
      <c r="DK669" s="1858"/>
      <c r="DL669" s="1687"/>
    </row>
    <row r="670" spans="1:116" outlineLevel="2" x14ac:dyDescent="0.25">
      <c r="A670" s="976" t="s">
        <v>119</v>
      </c>
      <c r="B670" s="976" t="s">
        <v>5577</v>
      </c>
      <c r="C670" s="1912" t="s">
        <v>2953</v>
      </c>
      <c r="D670" s="1897" t="s">
        <v>2958</v>
      </c>
      <c r="E670" s="1200"/>
      <c r="F670" s="1200"/>
      <c r="G670" s="1200"/>
      <c r="H670" s="1200"/>
      <c r="I670" s="1022"/>
      <c r="J670" s="1022"/>
      <c r="K670" s="1022"/>
      <c r="L670" s="1022"/>
      <c r="M670" s="1670"/>
      <c r="N670" s="1938">
        <f t="shared" si="397"/>
        <v>1068250</v>
      </c>
      <c r="O670" s="977">
        <f t="shared" si="396"/>
        <v>1068300</v>
      </c>
      <c r="P670" s="237">
        <f t="shared" si="383"/>
        <v>50</v>
      </c>
      <c r="Q670" s="584">
        <v>0</v>
      </c>
      <c r="R670" s="812"/>
      <c r="S670" s="1896"/>
      <c r="T670" s="812"/>
      <c r="U670" s="1896"/>
      <c r="V670" s="1806">
        <f t="shared" si="384"/>
        <v>0</v>
      </c>
      <c r="W670" s="584">
        <f t="shared" si="375"/>
        <v>50</v>
      </c>
      <c r="X670" s="1894" t="s">
        <v>2693</v>
      </c>
      <c r="Y670" s="1895"/>
      <c r="Z670" s="1894" t="s">
        <v>2693</v>
      </c>
      <c r="AA670" s="1895"/>
      <c r="AB670" s="592">
        <f t="shared" si="385"/>
        <v>0</v>
      </c>
      <c r="AC670" s="584">
        <f t="shared" si="376"/>
        <v>50</v>
      </c>
      <c r="AD670" s="1894" t="s">
        <v>2693</v>
      </c>
      <c r="AE670" s="1895"/>
      <c r="AF670" s="1894" t="s">
        <v>2693</v>
      </c>
      <c r="AG670" s="1895"/>
      <c r="AH670" s="592">
        <f t="shared" si="386"/>
        <v>0</v>
      </c>
      <c r="AI670" s="584">
        <f t="shared" si="377"/>
        <v>50</v>
      </c>
      <c r="AJ670" s="1894" t="s">
        <v>2693</v>
      </c>
      <c r="AK670" s="1895"/>
      <c r="AL670" s="1894" t="s">
        <v>2693</v>
      </c>
      <c r="AM670" s="1895"/>
      <c r="AN670" s="1894" t="s">
        <v>2693</v>
      </c>
      <c r="AO670" s="1895"/>
      <c r="AP670" s="1894" t="s">
        <v>2693</v>
      </c>
      <c r="AQ670" s="1895"/>
      <c r="AR670" s="407">
        <f t="shared" si="387"/>
        <v>0</v>
      </c>
      <c r="AS670" s="584">
        <f t="shared" si="372"/>
        <v>50</v>
      </c>
      <c r="AT670" s="1894" t="s">
        <v>2693</v>
      </c>
      <c r="AU670" s="1895"/>
      <c r="AV670" s="1894" t="s">
        <v>2693</v>
      </c>
      <c r="AW670" s="1895"/>
      <c r="AX670" s="407">
        <f t="shared" si="388"/>
        <v>0</v>
      </c>
      <c r="AY670" s="584">
        <v>0</v>
      </c>
      <c r="AZ670" s="812"/>
      <c r="BA670" s="1896"/>
      <c r="BB670" s="1896"/>
      <c r="BC670" s="592">
        <f t="shared" si="390"/>
        <v>0</v>
      </c>
      <c r="BD670" s="584">
        <v>0</v>
      </c>
      <c r="BE670" s="812"/>
      <c r="BF670" s="1896"/>
      <c r="BG670" s="407">
        <f t="shared" si="391"/>
        <v>0</v>
      </c>
      <c r="BH670" s="584">
        <f t="shared" si="392"/>
        <v>50</v>
      </c>
      <c r="BI670" s="1894" t="s">
        <v>2693</v>
      </c>
      <c r="BJ670" s="1895"/>
      <c r="BK670" s="1894" t="s">
        <v>2693</v>
      </c>
      <c r="BL670" s="1895"/>
      <c r="BM670" s="407">
        <f t="shared" si="371"/>
        <v>0</v>
      </c>
      <c r="BN670" s="584">
        <v>0</v>
      </c>
      <c r="BO670" s="812"/>
      <c r="BP670" s="1896"/>
      <c r="BQ670" s="592">
        <f t="shared" si="393"/>
        <v>0</v>
      </c>
      <c r="BR670" s="584">
        <v>0</v>
      </c>
      <c r="BS670" s="812"/>
      <c r="BT670" s="1896"/>
      <c r="BU670" s="592">
        <f t="shared" si="394"/>
        <v>0</v>
      </c>
      <c r="BV670" s="584">
        <v>0</v>
      </c>
      <c r="BW670" s="812"/>
      <c r="BX670" s="1896"/>
      <c r="BY670" s="407">
        <f t="shared" si="395"/>
        <v>0</v>
      </c>
      <c r="BZ670" s="2115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87"/>
      <c r="CT670" s="1688"/>
      <c r="CU670" s="1858"/>
      <c r="CV670" s="1688"/>
      <c r="CW670" s="1858"/>
      <c r="CX670" s="1688"/>
      <c r="CY670" s="1858"/>
      <c r="CZ670" s="1688"/>
      <c r="DA670" s="1858"/>
      <c r="DB670" s="1687"/>
      <c r="DC670" s="1687"/>
      <c r="DD670" s="1688"/>
      <c r="DE670" s="1858"/>
      <c r="DF670" s="1688"/>
      <c r="DG670" s="1858"/>
      <c r="DH670" s="1688"/>
      <c r="DI670" s="1858"/>
      <c r="DJ670" s="1688"/>
      <c r="DK670" s="1858"/>
      <c r="DL670" s="1687"/>
    </row>
    <row r="671" spans="1:116" outlineLevel="2" x14ac:dyDescent="0.25">
      <c r="A671" s="976" t="s">
        <v>119</v>
      </c>
      <c r="B671" s="976" t="s">
        <v>5577</v>
      </c>
      <c r="C671" s="1912" t="s">
        <v>2953</v>
      </c>
      <c r="D671" s="1897" t="s">
        <v>2958</v>
      </c>
      <c r="E671" s="1200" t="s">
        <v>4937</v>
      </c>
      <c r="F671" s="1200"/>
      <c r="G671" s="1200"/>
      <c r="H671" s="1200"/>
      <c r="I671" s="1022"/>
      <c r="J671" s="1022"/>
      <c r="K671" s="1022"/>
      <c r="L671" s="1022"/>
      <c r="M671" s="1670"/>
      <c r="N671" s="1938">
        <f t="shared" si="397"/>
        <v>1068300</v>
      </c>
      <c r="O671" s="977">
        <f t="shared" si="396"/>
        <v>1068350</v>
      </c>
      <c r="P671" s="237">
        <f t="shared" si="383"/>
        <v>50</v>
      </c>
      <c r="Q671" s="584">
        <v>0</v>
      </c>
      <c r="R671" s="812"/>
      <c r="S671" s="1896"/>
      <c r="T671" s="812"/>
      <c r="U671" s="1896"/>
      <c r="V671" s="1806">
        <f t="shared" si="384"/>
        <v>0</v>
      </c>
      <c r="W671" s="584">
        <f t="shared" si="375"/>
        <v>50</v>
      </c>
      <c r="X671" s="1894" t="s">
        <v>2693</v>
      </c>
      <c r="Y671" s="1895"/>
      <c r="Z671" s="1894" t="s">
        <v>2693</v>
      </c>
      <c r="AA671" s="1895"/>
      <c r="AB671" s="592">
        <f t="shared" si="385"/>
        <v>0</v>
      </c>
      <c r="AC671" s="584">
        <f t="shared" si="376"/>
        <v>50</v>
      </c>
      <c r="AD671" s="1894" t="s">
        <v>2693</v>
      </c>
      <c r="AE671" s="1895"/>
      <c r="AF671" s="1894" t="s">
        <v>2693</v>
      </c>
      <c r="AG671" s="1895"/>
      <c r="AH671" s="592">
        <f t="shared" si="386"/>
        <v>0</v>
      </c>
      <c r="AI671" s="584">
        <f t="shared" si="377"/>
        <v>50</v>
      </c>
      <c r="AJ671" s="1894" t="s">
        <v>2693</v>
      </c>
      <c r="AK671" s="1895"/>
      <c r="AL671" s="1894" t="s">
        <v>2693</v>
      </c>
      <c r="AM671" s="1895"/>
      <c r="AN671" s="1894" t="s">
        <v>2693</v>
      </c>
      <c r="AO671" s="1895"/>
      <c r="AP671" s="1894" t="s">
        <v>2693</v>
      </c>
      <c r="AQ671" s="1895"/>
      <c r="AR671" s="407">
        <f t="shared" si="387"/>
        <v>0</v>
      </c>
      <c r="AS671" s="584">
        <f t="shared" si="372"/>
        <v>50</v>
      </c>
      <c r="AT671" s="1894" t="s">
        <v>2693</v>
      </c>
      <c r="AU671" s="1895"/>
      <c r="AV671" s="1894" t="s">
        <v>2693</v>
      </c>
      <c r="AW671" s="1895"/>
      <c r="AX671" s="407">
        <f t="shared" si="388"/>
        <v>0</v>
      </c>
      <c r="AY671" s="584">
        <v>0</v>
      </c>
      <c r="AZ671" s="812"/>
      <c r="BA671" s="1896"/>
      <c r="BB671" s="1896"/>
      <c r="BC671" s="592">
        <f t="shared" si="390"/>
        <v>0</v>
      </c>
      <c r="BD671" s="584">
        <v>0</v>
      </c>
      <c r="BE671" s="812"/>
      <c r="BF671" s="1896"/>
      <c r="BG671" s="407">
        <f t="shared" si="391"/>
        <v>0</v>
      </c>
      <c r="BH671" s="584">
        <f t="shared" si="392"/>
        <v>50</v>
      </c>
      <c r="BI671" s="1894" t="s">
        <v>2693</v>
      </c>
      <c r="BJ671" s="1895"/>
      <c r="BK671" s="1894" t="s">
        <v>2693</v>
      </c>
      <c r="BL671" s="1895"/>
      <c r="BM671" s="407">
        <f t="shared" si="371"/>
        <v>0</v>
      </c>
      <c r="BN671" s="584">
        <v>0</v>
      </c>
      <c r="BO671" s="812"/>
      <c r="BP671" s="1896"/>
      <c r="BQ671" s="592">
        <f t="shared" si="393"/>
        <v>0</v>
      </c>
      <c r="BR671" s="584">
        <v>0</v>
      </c>
      <c r="BS671" s="812"/>
      <c r="BT671" s="1896"/>
      <c r="BU671" s="592">
        <f t="shared" si="394"/>
        <v>0</v>
      </c>
      <c r="BV671" s="584">
        <v>0</v>
      </c>
      <c r="BW671" s="812"/>
      <c r="BX671" s="1896"/>
      <c r="BY671" s="407">
        <f t="shared" si="395"/>
        <v>0</v>
      </c>
      <c r="BZ671" s="2115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87"/>
      <c r="CT671" s="1688"/>
      <c r="CU671" s="1858"/>
      <c r="CV671" s="1688"/>
      <c r="CW671" s="1858"/>
      <c r="CX671" s="1688"/>
      <c r="CY671" s="1858"/>
      <c r="CZ671" s="1688"/>
      <c r="DA671" s="1858"/>
      <c r="DB671" s="1687"/>
      <c r="DC671" s="1687"/>
      <c r="DD671" s="1688"/>
      <c r="DE671" s="1858"/>
      <c r="DF671" s="1688"/>
      <c r="DG671" s="1858"/>
      <c r="DH671" s="1688"/>
      <c r="DI671" s="1858"/>
      <c r="DJ671" s="1688"/>
      <c r="DK671" s="1858"/>
      <c r="DL671" s="1687"/>
    </row>
    <row r="672" spans="1:116" outlineLevel="2" x14ac:dyDescent="0.25">
      <c r="A672" s="976" t="s">
        <v>119</v>
      </c>
      <c r="B672" s="976" t="s">
        <v>5577</v>
      </c>
      <c r="C672" s="1912" t="s">
        <v>2953</v>
      </c>
      <c r="D672" s="1897" t="s">
        <v>2958</v>
      </c>
      <c r="E672" s="1200" t="s">
        <v>4938</v>
      </c>
      <c r="F672" s="1200"/>
      <c r="G672" s="1200"/>
      <c r="H672" s="1200"/>
      <c r="I672" s="1022"/>
      <c r="J672" s="1022"/>
      <c r="K672" s="1022"/>
      <c r="L672" s="1022"/>
      <c r="M672" s="1670"/>
      <c r="N672" s="1938">
        <f t="shared" si="397"/>
        <v>1068350</v>
      </c>
      <c r="O672" s="977">
        <f t="shared" si="396"/>
        <v>1068400</v>
      </c>
      <c r="P672" s="237">
        <f t="shared" si="383"/>
        <v>50</v>
      </c>
      <c r="Q672" s="584">
        <v>0</v>
      </c>
      <c r="R672" s="812"/>
      <c r="S672" s="1896"/>
      <c r="T672" s="812"/>
      <c r="U672" s="1896"/>
      <c r="V672" s="1806">
        <f t="shared" si="384"/>
        <v>0</v>
      </c>
      <c r="W672" s="584">
        <f t="shared" si="375"/>
        <v>50</v>
      </c>
      <c r="X672" s="1894" t="s">
        <v>2693</v>
      </c>
      <c r="Y672" s="1895"/>
      <c r="Z672" s="1894" t="s">
        <v>2693</v>
      </c>
      <c r="AA672" s="1895"/>
      <c r="AB672" s="592">
        <f t="shared" si="385"/>
        <v>0</v>
      </c>
      <c r="AC672" s="584">
        <f t="shared" si="376"/>
        <v>50</v>
      </c>
      <c r="AD672" s="1894" t="s">
        <v>2693</v>
      </c>
      <c r="AE672" s="1895"/>
      <c r="AF672" s="1894" t="s">
        <v>2693</v>
      </c>
      <c r="AG672" s="1895"/>
      <c r="AH672" s="592">
        <f t="shared" si="386"/>
        <v>0</v>
      </c>
      <c r="AI672" s="584">
        <f t="shared" si="377"/>
        <v>50</v>
      </c>
      <c r="AJ672" s="1894" t="s">
        <v>2693</v>
      </c>
      <c r="AK672" s="1895"/>
      <c r="AL672" s="1894" t="s">
        <v>2693</v>
      </c>
      <c r="AM672" s="1895"/>
      <c r="AN672" s="1894" t="s">
        <v>2693</v>
      </c>
      <c r="AO672" s="1895"/>
      <c r="AP672" s="1894" t="s">
        <v>2693</v>
      </c>
      <c r="AQ672" s="1895"/>
      <c r="AR672" s="407">
        <f t="shared" si="387"/>
        <v>0</v>
      </c>
      <c r="AS672" s="584">
        <f t="shared" si="372"/>
        <v>50</v>
      </c>
      <c r="AT672" s="1894" t="s">
        <v>2693</v>
      </c>
      <c r="AU672" s="1895"/>
      <c r="AV672" s="1894" t="s">
        <v>2693</v>
      </c>
      <c r="AW672" s="1895"/>
      <c r="AX672" s="407">
        <f t="shared" si="388"/>
        <v>0</v>
      </c>
      <c r="AY672" s="584">
        <v>0</v>
      </c>
      <c r="AZ672" s="812"/>
      <c r="BA672" s="1896"/>
      <c r="BB672" s="1896"/>
      <c r="BC672" s="592">
        <f t="shared" si="390"/>
        <v>0</v>
      </c>
      <c r="BD672" s="584">
        <v>0</v>
      </c>
      <c r="BE672" s="812"/>
      <c r="BF672" s="1896"/>
      <c r="BG672" s="407">
        <f t="shared" si="391"/>
        <v>0</v>
      </c>
      <c r="BH672" s="584">
        <f t="shared" si="392"/>
        <v>50</v>
      </c>
      <c r="BI672" s="1894" t="s">
        <v>2693</v>
      </c>
      <c r="BJ672" s="1895"/>
      <c r="BK672" s="1894" t="s">
        <v>2693</v>
      </c>
      <c r="BL672" s="1895"/>
      <c r="BM672" s="407">
        <f t="shared" ref="BM672:BM735" si="398">SUM(IF(BL672&gt;0,BL$31*$BH672,0))</f>
        <v>0</v>
      </c>
      <c r="BN672" s="584">
        <v>0</v>
      </c>
      <c r="BO672" s="812"/>
      <c r="BP672" s="1896"/>
      <c r="BQ672" s="592">
        <f t="shared" si="393"/>
        <v>0</v>
      </c>
      <c r="BR672" s="584">
        <v>0</v>
      </c>
      <c r="BS672" s="812"/>
      <c r="BT672" s="1896"/>
      <c r="BU672" s="592">
        <f t="shared" si="394"/>
        <v>0</v>
      </c>
      <c r="BV672" s="584">
        <v>0</v>
      </c>
      <c r="BW672" s="812"/>
      <c r="BX672" s="1896"/>
      <c r="BY672" s="407">
        <f t="shared" si="395"/>
        <v>0</v>
      </c>
      <c r="BZ672" s="2115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87"/>
      <c r="CT672" s="1688"/>
      <c r="CU672" s="1858"/>
      <c r="CV672" s="1688"/>
      <c r="CW672" s="1858"/>
      <c r="CX672" s="1688"/>
      <c r="CY672" s="1858"/>
      <c r="CZ672" s="1688"/>
      <c r="DA672" s="1858"/>
      <c r="DB672" s="1687"/>
      <c r="DC672" s="1687"/>
      <c r="DD672" s="1688"/>
      <c r="DE672" s="1858"/>
      <c r="DF672" s="1688"/>
      <c r="DG672" s="1858"/>
      <c r="DH672" s="1688"/>
      <c r="DI672" s="1858"/>
      <c r="DJ672" s="1688"/>
      <c r="DK672" s="1858"/>
      <c r="DL672" s="1687"/>
    </row>
    <row r="673" spans="1:116" outlineLevel="2" x14ac:dyDescent="0.25">
      <c r="A673" s="976" t="s">
        <v>119</v>
      </c>
      <c r="B673" s="976" t="s">
        <v>5577</v>
      </c>
      <c r="C673" s="1912" t="s">
        <v>2953</v>
      </c>
      <c r="D673" s="1897" t="s">
        <v>2958</v>
      </c>
      <c r="E673" s="1200" t="s">
        <v>4936</v>
      </c>
      <c r="F673" s="1200"/>
      <c r="G673" s="1200"/>
      <c r="H673" s="1200">
        <v>1</v>
      </c>
      <c r="I673" s="1022"/>
      <c r="J673" s="1022"/>
      <c r="K673" s="1022"/>
      <c r="L673" s="1022"/>
      <c r="M673" s="1670"/>
      <c r="N673" s="1938">
        <f t="shared" si="397"/>
        <v>1068400</v>
      </c>
      <c r="O673" s="977">
        <f t="shared" si="396"/>
        <v>1068450</v>
      </c>
      <c r="P673" s="237">
        <f t="shared" si="383"/>
        <v>50</v>
      </c>
      <c r="Q673" s="584">
        <v>0</v>
      </c>
      <c r="R673" s="812"/>
      <c r="S673" s="1896"/>
      <c r="T673" s="812"/>
      <c r="U673" s="1896"/>
      <c r="V673" s="1806">
        <f t="shared" si="384"/>
        <v>0</v>
      </c>
      <c r="W673" s="584">
        <f t="shared" si="375"/>
        <v>50</v>
      </c>
      <c r="X673" s="1894" t="s">
        <v>2693</v>
      </c>
      <c r="Y673" s="1895"/>
      <c r="Z673" s="1894" t="s">
        <v>2693</v>
      </c>
      <c r="AA673" s="1895"/>
      <c r="AB673" s="592">
        <f t="shared" si="385"/>
        <v>0</v>
      </c>
      <c r="AC673" s="584">
        <f t="shared" si="376"/>
        <v>50</v>
      </c>
      <c r="AD673" s="1894" t="s">
        <v>2693</v>
      </c>
      <c r="AE673" s="1895"/>
      <c r="AF673" s="1894" t="s">
        <v>2693</v>
      </c>
      <c r="AG673" s="1895"/>
      <c r="AH673" s="592">
        <f t="shared" si="386"/>
        <v>0</v>
      </c>
      <c r="AI673" s="584">
        <f t="shared" si="377"/>
        <v>50</v>
      </c>
      <c r="AJ673" s="1894" t="s">
        <v>2693</v>
      </c>
      <c r="AK673" s="1895"/>
      <c r="AL673" s="1894" t="s">
        <v>2693</v>
      </c>
      <c r="AM673" s="1895"/>
      <c r="AN673" s="1894" t="s">
        <v>2693</v>
      </c>
      <c r="AO673" s="1895"/>
      <c r="AP673" s="1894" t="s">
        <v>2693</v>
      </c>
      <c r="AQ673" s="1895"/>
      <c r="AR673" s="407">
        <f t="shared" si="387"/>
        <v>0</v>
      </c>
      <c r="AS673" s="584">
        <f t="shared" si="372"/>
        <v>50</v>
      </c>
      <c r="AT673" s="1894" t="s">
        <v>2693</v>
      </c>
      <c r="AU673" s="1895"/>
      <c r="AV673" s="1894" t="s">
        <v>2693</v>
      </c>
      <c r="AW673" s="1895"/>
      <c r="AX673" s="407">
        <f t="shared" si="388"/>
        <v>0</v>
      </c>
      <c r="AY673" s="584">
        <v>0</v>
      </c>
      <c r="AZ673" s="812"/>
      <c r="BA673" s="1896"/>
      <c r="BB673" s="1896"/>
      <c r="BC673" s="592">
        <f t="shared" si="390"/>
        <v>0</v>
      </c>
      <c r="BD673" s="584">
        <v>0</v>
      </c>
      <c r="BE673" s="812"/>
      <c r="BF673" s="1896"/>
      <c r="BG673" s="407">
        <f t="shared" si="391"/>
        <v>0</v>
      </c>
      <c r="BH673" s="584">
        <f t="shared" si="392"/>
        <v>50</v>
      </c>
      <c r="BI673" s="1894" t="s">
        <v>2693</v>
      </c>
      <c r="BJ673" s="1895"/>
      <c r="BK673" s="1894" t="s">
        <v>2693</v>
      </c>
      <c r="BL673" s="1895"/>
      <c r="BM673" s="407">
        <f t="shared" si="398"/>
        <v>0</v>
      </c>
      <c r="BN673" s="584">
        <v>0</v>
      </c>
      <c r="BO673" s="812"/>
      <c r="BP673" s="1896"/>
      <c r="BQ673" s="592">
        <f t="shared" si="393"/>
        <v>0</v>
      </c>
      <c r="BR673" s="584">
        <v>0</v>
      </c>
      <c r="BS673" s="812"/>
      <c r="BT673" s="1896"/>
      <c r="BU673" s="592">
        <f t="shared" si="394"/>
        <v>0</v>
      </c>
      <c r="BV673" s="584">
        <v>0</v>
      </c>
      <c r="BW673" s="812"/>
      <c r="BX673" s="1896"/>
      <c r="BY673" s="407">
        <f t="shared" si="395"/>
        <v>0</v>
      </c>
      <c r="BZ673" s="2115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87"/>
      <c r="CT673" s="1688"/>
      <c r="CU673" s="1858"/>
      <c r="CV673" s="1688"/>
      <c r="CW673" s="1858"/>
      <c r="CX673" s="1688"/>
      <c r="CY673" s="1858"/>
      <c r="CZ673" s="1688"/>
      <c r="DA673" s="1858"/>
      <c r="DB673" s="1687"/>
      <c r="DC673" s="1687"/>
      <c r="DD673" s="1688"/>
      <c r="DE673" s="1858"/>
      <c r="DF673" s="1688"/>
      <c r="DG673" s="1858"/>
      <c r="DH673" s="1688"/>
      <c r="DI673" s="1858"/>
      <c r="DJ673" s="1688"/>
      <c r="DK673" s="1858"/>
      <c r="DL673" s="1687"/>
    </row>
    <row r="674" spans="1:116" outlineLevel="2" x14ac:dyDescent="0.25">
      <c r="A674" s="976" t="s">
        <v>119</v>
      </c>
      <c r="B674" s="976" t="s">
        <v>5577</v>
      </c>
      <c r="C674" s="1912" t="s">
        <v>2953</v>
      </c>
      <c r="D674" s="1897" t="s">
        <v>2958</v>
      </c>
      <c r="E674" s="1200" t="s">
        <v>4935</v>
      </c>
      <c r="F674" s="1200"/>
      <c r="G674" s="1200"/>
      <c r="H674" s="1200"/>
      <c r="I674" s="1022"/>
      <c r="J674" s="1022"/>
      <c r="K674" s="1022"/>
      <c r="L674" s="1022"/>
      <c r="M674" s="1670"/>
      <c r="N674" s="1938">
        <f t="shared" si="397"/>
        <v>1068450</v>
      </c>
      <c r="O674" s="977">
        <f t="shared" si="396"/>
        <v>1068500</v>
      </c>
      <c r="P674" s="237">
        <f t="shared" si="383"/>
        <v>50</v>
      </c>
      <c r="Q674" s="584">
        <v>0</v>
      </c>
      <c r="R674" s="812"/>
      <c r="S674" s="1896"/>
      <c r="T674" s="812"/>
      <c r="U674" s="1896"/>
      <c r="V674" s="1806">
        <f t="shared" si="384"/>
        <v>0</v>
      </c>
      <c r="W674" s="584">
        <f t="shared" si="375"/>
        <v>50</v>
      </c>
      <c r="X674" s="1894" t="s">
        <v>2693</v>
      </c>
      <c r="Y674" s="1895"/>
      <c r="Z674" s="1894" t="s">
        <v>2693</v>
      </c>
      <c r="AA674" s="1895"/>
      <c r="AB674" s="592">
        <f t="shared" si="385"/>
        <v>0</v>
      </c>
      <c r="AC674" s="584">
        <f t="shared" si="376"/>
        <v>50</v>
      </c>
      <c r="AD674" s="1894" t="s">
        <v>2693</v>
      </c>
      <c r="AE674" s="1895"/>
      <c r="AF674" s="1894" t="s">
        <v>2693</v>
      </c>
      <c r="AG674" s="1895"/>
      <c r="AH674" s="592">
        <f t="shared" si="386"/>
        <v>0</v>
      </c>
      <c r="AI674" s="584">
        <f t="shared" si="377"/>
        <v>50</v>
      </c>
      <c r="AJ674" s="1894" t="s">
        <v>2693</v>
      </c>
      <c r="AK674" s="1895"/>
      <c r="AL674" s="1894" t="s">
        <v>2693</v>
      </c>
      <c r="AM674" s="1895"/>
      <c r="AN674" s="1894" t="s">
        <v>2693</v>
      </c>
      <c r="AO674" s="1895"/>
      <c r="AP674" s="1894" t="s">
        <v>2693</v>
      </c>
      <c r="AQ674" s="1895"/>
      <c r="AR674" s="407">
        <f t="shared" si="387"/>
        <v>0</v>
      </c>
      <c r="AS674" s="584">
        <f t="shared" ref="AS674:AS737" si="399">$P674</f>
        <v>50</v>
      </c>
      <c r="AT674" s="1894" t="s">
        <v>2693</v>
      </c>
      <c r="AU674" s="1895"/>
      <c r="AV674" s="1894" t="s">
        <v>2693</v>
      </c>
      <c r="AW674" s="1895"/>
      <c r="AX674" s="407">
        <f t="shared" si="388"/>
        <v>0</v>
      </c>
      <c r="AY674" s="584">
        <v>0</v>
      </c>
      <c r="AZ674" s="812"/>
      <c r="BA674" s="1896"/>
      <c r="BB674" s="1896"/>
      <c r="BC674" s="592">
        <f t="shared" si="390"/>
        <v>0</v>
      </c>
      <c r="BD674" s="584">
        <v>0</v>
      </c>
      <c r="BE674" s="812"/>
      <c r="BF674" s="1896"/>
      <c r="BG674" s="407">
        <f t="shared" si="391"/>
        <v>0</v>
      </c>
      <c r="BH674" s="584">
        <f t="shared" si="392"/>
        <v>50</v>
      </c>
      <c r="BI674" s="1894" t="s">
        <v>2693</v>
      </c>
      <c r="BJ674" s="1895"/>
      <c r="BK674" s="1894" t="s">
        <v>2693</v>
      </c>
      <c r="BL674" s="1895"/>
      <c r="BM674" s="407">
        <f t="shared" si="398"/>
        <v>0</v>
      </c>
      <c r="BN674" s="584">
        <v>0</v>
      </c>
      <c r="BO674" s="812"/>
      <c r="BP674" s="1896"/>
      <c r="BQ674" s="592">
        <f t="shared" si="393"/>
        <v>0</v>
      </c>
      <c r="BR674" s="584">
        <v>0</v>
      </c>
      <c r="BS674" s="812"/>
      <c r="BT674" s="1896"/>
      <c r="BU674" s="592">
        <f t="shared" si="394"/>
        <v>0</v>
      </c>
      <c r="BV674" s="584">
        <v>0</v>
      </c>
      <c r="BW674" s="812"/>
      <c r="BX674" s="1896"/>
      <c r="BY674" s="407">
        <f t="shared" si="395"/>
        <v>0</v>
      </c>
      <c r="BZ674" s="2115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87"/>
      <c r="CT674" s="1688"/>
      <c r="CU674" s="1858"/>
      <c r="CV674" s="1688"/>
      <c r="CW674" s="1858"/>
      <c r="CX674" s="1688"/>
      <c r="CY674" s="1858"/>
      <c r="CZ674" s="1688"/>
      <c r="DA674" s="1858"/>
      <c r="DB674" s="1687"/>
      <c r="DC674" s="1687"/>
      <c r="DD674" s="1688"/>
      <c r="DE674" s="1858"/>
      <c r="DF674" s="1688"/>
      <c r="DG674" s="1858"/>
      <c r="DH674" s="1688"/>
      <c r="DI674" s="1858"/>
      <c r="DJ674" s="1688"/>
      <c r="DK674" s="1858"/>
      <c r="DL674" s="1687"/>
    </row>
    <row r="675" spans="1:116" outlineLevel="2" x14ac:dyDescent="0.25">
      <c r="A675" s="976" t="s">
        <v>119</v>
      </c>
      <c r="B675" s="976" t="s">
        <v>5577</v>
      </c>
      <c r="C675" s="1912" t="s">
        <v>2953</v>
      </c>
      <c r="D675" s="1897" t="s">
        <v>2958</v>
      </c>
      <c r="E675" s="1200" t="s">
        <v>2963</v>
      </c>
      <c r="F675" s="1229"/>
      <c r="G675" s="1200"/>
      <c r="H675" s="1200"/>
      <c r="I675" s="1022"/>
      <c r="J675" s="1022"/>
      <c r="K675" s="1022"/>
      <c r="L675" s="1022"/>
      <c r="M675" s="2033" t="s">
        <v>6040</v>
      </c>
      <c r="N675" s="1938">
        <f t="shared" si="397"/>
        <v>1068500</v>
      </c>
      <c r="O675" s="977">
        <f t="shared" si="396"/>
        <v>1068550</v>
      </c>
      <c r="P675" s="237">
        <f t="shared" si="383"/>
        <v>50</v>
      </c>
      <c r="Q675" s="584">
        <v>0</v>
      </c>
      <c r="R675" s="812"/>
      <c r="S675" s="1896"/>
      <c r="T675" s="812"/>
      <c r="U675" s="1896"/>
      <c r="V675" s="1806">
        <f t="shared" si="384"/>
        <v>0</v>
      </c>
      <c r="W675" s="584">
        <f t="shared" si="375"/>
        <v>50</v>
      </c>
      <c r="X675" s="1894" t="s">
        <v>2693</v>
      </c>
      <c r="Y675" s="1895"/>
      <c r="Z675" s="1894" t="s">
        <v>2693</v>
      </c>
      <c r="AA675" s="1895"/>
      <c r="AB675" s="592">
        <f t="shared" si="385"/>
        <v>0</v>
      </c>
      <c r="AC675" s="584">
        <f t="shared" si="376"/>
        <v>50</v>
      </c>
      <c r="AD675" s="1894" t="s">
        <v>2693</v>
      </c>
      <c r="AE675" s="1895"/>
      <c r="AF675" s="1894" t="s">
        <v>2693</v>
      </c>
      <c r="AG675" s="1895"/>
      <c r="AH675" s="592">
        <f t="shared" si="386"/>
        <v>0</v>
      </c>
      <c r="AI675" s="584">
        <f t="shared" si="377"/>
        <v>50</v>
      </c>
      <c r="AJ675" s="1894" t="s">
        <v>2693</v>
      </c>
      <c r="AK675" s="1895"/>
      <c r="AL675" s="1894" t="s">
        <v>2693</v>
      </c>
      <c r="AM675" s="1895"/>
      <c r="AN675" s="1894" t="s">
        <v>2693</v>
      </c>
      <c r="AO675" s="1895"/>
      <c r="AP675" s="1894" t="s">
        <v>2693</v>
      </c>
      <c r="AQ675" s="1895"/>
      <c r="AR675" s="407">
        <f t="shared" si="387"/>
        <v>0</v>
      </c>
      <c r="AS675" s="584">
        <f t="shared" si="399"/>
        <v>50</v>
      </c>
      <c r="AT675" s="1894" t="s">
        <v>2693</v>
      </c>
      <c r="AU675" s="1895"/>
      <c r="AV675" s="1894" t="s">
        <v>2693</v>
      </c>
      <c r="AW675" s="1895"/>
      <c r="AX675" s="407">
        <f t="shared" si="388"/>
        <v>0</v>
      </c>
      <c r="AY675" s="584">
        <v>0</v>
      </c>
      <c r="AZ675" s="812"/>
      <c r="BA675" s="1896"/>
      <c r="BB675" s="1896"/>
      <c r="BC675" s="592">
        <f t="shared" si="390"/>
        <v>0</v>
      </c>
      <c r="BD675" s="584">
        <v>0</v>
      </c>
      <c r="BE675" s="812"/>
      <c r="BF675" s="1896"/>
      <c r="BG675" s="407">
        <f t="shared" si="391"/>
        <v>0</v>
      </c>
      <c r="BH675" s="584">
        <f t="shared" si="392"/>
        <v>50</v>
      </c>
      <c r="BI675" s="1894" t="s">
        <v>2693</v>
      </c>
      <c r="BJ675" s="1895"/>
      <c r="BK675" s="1894" t="s">
        <v>2693</v>
      </c>
      <c r="BL675" s="1895"/>
      <c r="BM675" s="407">
        <f t="shared" si="398"/>
        <v>0</v>
      </c>
      <c r="BN675" s="584">
        <v>0</v>
      </c>
      <c r="BO675" s="812"/>
      <c r="BP675" s="1896"/>
      <c r="BQ675" s="592">
        <f t="shared" si="393"/>
        <v>0</v>
      </c>
      <c r="BR675" s="584">
        <v>0</v>
      </c>
      <c r="BS675" s="812"/>
      <c r="BT675" s="1896"/>
      <c r="BU675" s="592">
        <f t="shared" si="394"/>
        <v>0</v>
      </c>
      <c r="BV675" s="584">
        <v>0</v>
      </c>
      <c r="BW675" s="812"/>
      <c r="BX675" s="1896"/>
      <c r="BY675" s="407">
        <f t="shared" si="395"/>
        <v>0</v>
      </c>
      <c r="BZ675" s="2115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87"/>
      <c r="CT675" s="1688"/>
      <c r="CU675" s="1858"/>
      <c r="CV675" s="1688"/>
      <c r="CW675" s="1858"/>
      <c r="CX675" s="1688"/>
      <c r="CY675" s="1858"/>
      <c r="CZ675" s="1688"/>
      <c r="DA675" s="1858"/>
      <c r="DB675" s="1687"/>
      <c r="DC675" s="1687"/>
      <c r="DD675" s="1688"/>
      <c r="DE675" s="1858"/>
      <c r="DF675" s="1688"/>
      <c r="DG675" s="1858"/>
      <c r="DH675" s="1688"/>
      <c r="DI675" s="1858"/>
      <c r="DJ675" s="1688"/>
      <c r="DK675" s="1858"/>
      <c r="DL675" s="1687"/>
    </row>
    <row r="676" spans="1:116" outlineLevel="2" x14ac:dyDescent="0.25">
      <c r="A676" s="976" t="s">
        <v>119</v>
      </c>
      <c r="B676" s="976" t="s">
        <v>5577</v>
      </c>
      <c r="C676" s="1912" t="s">
        <v>2953</v>
      </c>
      <c r="D676" s="1897" t="s">
        <v>2958</v>
      </c>
      <c r="E676" s="1200"/>
      <c r="F676" s="1200"/>
      <c r="G676" s="1200"/>
      <c r="H676" s="1200"/>
      <c r="I676" s="1022"/>
      <c r="J676" s="1022"/>
      <c r="K676" s="1022"/>
      <c r="L676" s="1022"/>
      <c r="M676" s="1670"/>
      <c r="N676" s="1938">
        <f t="shared" si="397"/>
        <v>1068550</v>
      </c>
      <c r="O676" s="977">
        <f t="shared" si="396"/>
        <v>1068600</v>
      </c>
      <c r="P676" s="237">
        <f t="shared" si="383"/>
        <v>50</v>
      </c>
      <c r="Q676" s="584">
        <v>0</v>
      </c>
      <c r="R676" s="812"/>
      <c r="S676" s="1896"/>
      <c r="T676" s="812"/>
      <c r="U676" s="1896"/>
      <c r="V676" s="1806">
        <f t="shared" si="384"/>
        <v>0</v>
      </c>
      <c r="W676" s="584">
        <f t="shared" si="375"/>
        <v>50</v>
      </c>
      <c r="X676" s="1894" t="s">
        <v>2693</v>
      </c>
      <c r="Y676" s="1895"/>
      <c r="Z676" s="1894" t="s">
        <v>2693</v>
      </c>
      <c r="AA676" s="1895"/>
      <c r="AB676" s="592">
        <f t="shared" si="385"/>
        <v>0</v>
      </c>
      <c r="AC676" s="584">
        <f t="shared" si="376"/>
        <v>50</v>
      </c>
      <c r="AD676" s="1894" t="s">
        <v>2693</v>
      </c>
      <c r="AE676" s="1895"/>
      <c r="AF676" s="1894" t="s">
        <v>2693</v>
      </c>
      <c r="AG676" s="1895"/>
      <c r="AH676" s="592">
        <f t="shared" si="386"/>
        <v>0</v>
      </c>
      <c r="AI676" s="584">
        <f t="shared" si="377"/>
        <v>50</v>
      </c>
      <c r="AJ676" s="1894" t="s">
        <v>2693</v>
      </c>
      <c r="AK676" s="1895"/>
      <c r="AL676" s="1894" t="s">
        <v>2693</v>
      </c>
      <c r="AM676" s="1895"/>
      <c r="AN676" s="1894" t="s">
        <v>2693</v>
      </c>
      <c r="AO676" s="1895"/>
      <c r="AP676" s="1894" t="s">
        <v>2693</v>
      </c>
      <c r="AQ676" s="1895"/>
      <c r="AR676" s="407">
        <f t="shared" si="387"/>
        <v>0</v>
      </c>
      <c r="AS676" s="584">
        <f t="shared" si="399"/>
        <v>50</v>
      </c>
      <c r="AT676" s="1894" t="s">
        <v>2693</v>
      </c>
      <c r="AU676" s="1895"/>
      <c r="AV676" s="1894" t="s">
        <v>2693</v>
      </c>
      <c r="AW676" s="1895"/>
      <c r="AX676" s="407">
        <f t="shared" si="388"/>
        <v>0</v>
      </c>
      <c r="AY676" s="584">
        <v>0</v>
      </c>
      <c r="AZ676" s="812"/>
      <c r="BA676" s="1896"/>
      <c r="BB676" s="1896"/>
      <c r="BC676" s="592">
        <f t="shared" si="390"/>
        <v>0</v>
      </c>
      <c r="BD676" s="584">
        <v>0</v>
      </c>
      <c r="BE676" s="812"/>
      <c r="BF676" s="1896"/>
      <c r="BG676" s="407">
        <f t="shared" si="391"/>
        <v>0</v>
      </c>
      <c r="BH676" s="584">
        <f t="shared" si="392"/>
        <v>50</v>
      </c>
      <c r="BI676" s="1894" t="s">
        <v>2693</v>
      </c>
      <c r="BJ676" s="1895"/>
      <c r="BK676" s="1894" t="s">
        <v>2693</v>
      </c>
      <c r="BL676" s="1895"/>
      <c r="BM676" s="407">
        <f t="shared" si="398"/>
        <v>0</v>
      </c>
      <c r="BN676" s="584">
        <v>0</v>
      </c>
      <c r="BO676" s="812"/>
      <c r="BP676" s="1896"/>
      <c r="BQ676" s="592">
        <f t="shared" si="393"/>
        <v>0</v>
      </c>
      <c r="BR676" s="584">
        <v>0</v>
      </c>
      <c r="BS676" s="812"/>
      <c r="BT676" s="1896"/>
      <c r="BU676" s="592">
        <f t="shared" si="394"/>
        <v>0</v>
      </c>
      <c r="BV676" s="584">
        <v>0</v>
      </c>
      <c r="BW676" s="812"/>
      <c r="BX676" s="1896"/>
      <c r="BY676" s="407">
        <f t="shared" si="395"/>
        <v>0</v>
      </c>
      <c r="BZ676" s="2115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87"/>
      <c r="CT676" s="1688"/>
      <c r="CU676" s="1858"/>
      <c r="CV676" s="1688"/>
      <c r="CW676" s="1858"/>
      <c r="CX676" s="1688"/>
      <c r="CY676" s="1858"/>
      <c r="CZ676" s="1688"/>
      <c r="DA676" s="1858"/>
      <c r="DB676" s="1687"/>
      <c r="DC676" s="1687"/>
      <c r="DD676" s="1688"/>
      <c r="DE676" s="1858"/>
      <c r="DF676" s="1688"/>
      <c r="DG676" s="1858"/>
      <c r="DH676" s="1688"/>
      <c r="DI676" s="1858"/>
      <c r="DJ676" s="1688"/>
      <c r="DK676" s="1858"/>
      <c r="DL676" s="1687"/>
    </row>
    <row r="677" spans="1:116" outlineLevel="2" x14ac:dyDescent="0.25">
      <c r="A677" s="976" t="s">
        <v>119</v>
      </c>
      <c r="B677" s="976" t="s">
        <v>5577</v>
      </c>
      <c r="C677" s="1912" t="s">
        <v>2953</v>
      </c>
      <c r="D677" s="1897" t="s">
        <v>2958</v>
      </c>
      <c r="E677" s="1200"/>
      <c r="F677" s="1200"/>
      <c r="G677" s="1200"/>
      <c r="H677" s="1200">
        <v>1</v>
      </c>
      <c r="I677" s="1022"/>
      <c r="J677" s="1022"/>
      <c r="K677" s="1022"/>
      <c r="L677" s="1022"/>
      <c r="M677" s="1670"/>
      <c r="N677" s="1938">
        <f t="shared" si="397"/>
        <v>1068600</v>
      </c>
      <c r="O677" s="977">
        <f t="shared" si="396"/>
        <v>1068650</v>
      </c>
      <c r="P677" s="237">
        <f t="shared" si="383"/>
        <v>50</v>
      </c>
      <c r="Q677" s="584">
        <v>0</v>
      </c>
      <c r="R677" s="812"/>
      <c r="S677" s="1896"/>
      <c r="T677" s="812"/>
      <c r="U677" s="1896"/>
      <c r="V677" s="1806">
        <f t="shared" si="384"/>
        <v>0</v>
      </c>
      <c r="W677" s="584">
        <f t="shared" si="375"/>
        <v>50</v>
      </c>
      <c r="X677" s="1894" t="s">
        <v>2693</v>
      </c>
      <c r="Y677" s="1895"/>
      <c r="Z677" s="1894" t="s">
        <v>2693</v>
      </c>
      <c r="AA677" s="1895"/>
      <c r="AB677" s="592">
        <f t="shared" si="385"/>
        <v>0</v>
      </c>
      <c r="AC677" s="584">
        <f t="shared" si="376"/>
        <v>50</v>
      </c>
      <c r="AD677" s="1894" t="s">
        <v>2693</v>
      </c>
      <c r="AE677" s="1895"/>
      <c r="AF677" s="1894" t="s">
        <v>2693</v>
      </c>
      <c r="AG677" s="1895"/>
      <c r="AH677" s="592">
        <f t="shared" si="386"/>
        <v>0</v>
      </c>
      <c r="AI677" s="584">
        <f t="shared" si="377"/>
        <v>50</v>
      </c>
      <c r="AJ677" s="1894" t="s">
        <v>2693</v>
      </c>
      <c r="AK677" s="1895"/>
      <c r="AL677" s="1894" t="s">
        <v>2693</v>
      </c>
      <c r="AM677" s="1895"/>
      <c r="AN677" s="1894" t="s">
        <v>2693</v>
      </c>
      <c r="AO677" s="1895"/>
      <c r="AP677" s="1894" t="s">
        <v>2693</v>
      </c>
      <c r="AQ677" s="1895"/>
      <c r="AR677" s="407">
        <f t="shared" si="387"/>
        <v>0</v>
      </c>
      <c r="AS677" s="584">
        <f t="shared" si="399"/>
        <v>50</v>
      </c>
      <c r="AT677" s="1894" t="s">
        <v>2693</v>
      </c>
      <c r="AU677" s="1895"/>
      <c r="AV677" s="1894" t="s">
        <v>2693</v>
      </c>
      <c r="AW677" s="1895"/>
      <c r="AX677" s="407">
        <f t="shared" si="388"/>
        <v>0</v>
      </c>
      <c r="AY677" s="584">
        <v>0</v>
      </c>
      <c r="AZ677" s="812"/>
      <c r="BA677" s="1896"/>
      <c r="BB677" s="1896"/>
      <c r="BC677" s="592">
        <f t="shared" si="390"/>
        <v>0</v>
      </c>
      <c r="BD677" s="584">
        <v>0</v>
      </c>
      <c r="BE677" s="812"/>
      <c r="BF677" s="1896"/>
      <c r="BG677" s="407">
        <f t="shared" si="391"/>
        <v>0</v>
      </c>
      <c r="BH677" s="584">
        <f t="shared" si="392"/>
        <v>50</v>
      </c>
      <c r="BI677" s="1894" t="s">
        <v>2693</v>
      </c>
      <c r="BJ677" s="1895"/>
      <c r="BK677" s="1894" t="s">
        <v>2693</v>
      </c>
      <c r="BL677" s="1895"/>
      <c r="BM677" s="407">
        <f t="shared" si="398"/>
        <v>0</v>
      </c>
      <c r="BN677" s="584">
        <v>0</v>
      </c>
      <c r="BO677" s="812"/>
      <c r="BP677" s="1896"/>
      <c r="BQ677" s="592">
        <f t="shared" si="393"/>
        <v>0</v>
      </c>
      <c r="BR677" s="584">
        <v>0</v>
      </c>
      <c r="BS677" s="812"/>
      <c r="BT677" s="1896"/>
      <c r="BU677" s="592">
        <f t="shared" si="394"/>
        <v>0</v>
      </c>
      <c r="BV677" s="584">
        <v>0</v>
      </c>
      <c r="BW677" s="812"/>
      <c r="BX677" s="1896"/>
      <c r="BY677" s="407">
        <f t="shared" si="395"/>
        <v>0</v>
      </c>
      <c r="BZ677" s="2115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87"/>
      <c r="CT677" s="1688"/>
      <c r="CU677" s="1858"/>
      <c r="CV677" s="1688"/>
      <c r="CW677" s="1858"/>
      <c r="CX677" s="1688"/>
      <c r="CY677" s="1858"/>
      <c r="CZ677" s="1688"/>
      <c r="DA677" s="1858"/>
      <c r="DB677" s="1687"/>
      <c r="DC677" s="1687"/>
      <c r="DD677" s="1688"/>
      <c r="DE677" s="1858"/>
      <c r="DF677" s="1688"/>
      <c r="DG677" s="1858"/>
      <c r="DH677" s="1688"/>
      <c r="DI677" s="1858"/>
      <c r="DJ677" s="1688"/>
      <c r="DK677" s="1858"/>
      <c r="DL677" s="1687"/>
    </row>
    <row r="678" spans="1:116" outlineLevel="2" x14ac:dyDescent="0.25">
      <c r="A678" s="976" t="s">
        <v>119</v>
      </c>
      <c r="B678" s="976" t="s">
        <v>5577</v>
      </c>
      <c r="C678" s="1912" t="s">
        <v>2953</v>
      </c>
      <c r="D678" s="1897" t="s">
        <v>2958</v>
      </c>
      <c r="E678" s="1200" t="s">
        <v>2964</v>
      </c>
      <c r="F678" s="1229"/>
      <c r="G678" s="1200"/>
      <c r="H678" s="1200"/>
      <c r="I678" s="1022"/>
      <c r="J678" s="1022"/>
      <c r="K678" s="1022"/>
      <c r="L678" s="1022"/>
      <c r="M678" s="2033" t="s">
        <v>6040</v>
      </c>
      <c r="N678" s="1938">
        <f t="shared" si="397"/>
        <v>1068650</v>
      </c>
      <c r="O678" s="977">
        <f t="shared" si="396"/>
        <v>1068700</v>
      </c>
      <c r="P678" s="237">
        <f t="shared" si="383"/>
        <v>50</v>
      </c>
      <c r="Q678" s="584">
        <v>0</v>
      </c>
      <c r="R678" s="812"/>
      <c r="S678" s="1896"/>
      <c r="T678" s="812"/>
      <c r="U678" s="1896"/>
      <c r="V678" s="1806">
        <f t="shared" si="384"/>
        <v>0</v>
      </c>
      <c r="W678" s="584">
        <f t="shared" si="375"/>
        <v>50</v>
      </c>
      <c r="X678" s="1894" t="s">
        <v>2693</v>
      </c>
      <c r="Y678" s="1895"/>
      <c r="Z678" s="1894" t="s">
        <v>2693</v>
      </c>
      <c r="AA678" s="1895"/>
      <c r="AB678" s="592">
        <f t="shared" si="385"/>
        <v>0</v>
      </c>
      <c r="AC678" s="584">
        <f t="shared" si="376"/>
        <v>50</v>
      </c>
      <c r="AD678" s="1894" t="s">
        <v>2693</v>
      </c>
      <c r="AE678" s="1895"/>
      <c r="AF678" s="1894" t="s">
        <v>2693</v>
      </c>
      <c r="AG678" s="1895"/>
      <c r="AH678" s="592">
        <f t="shared" si="386"/>
        <v>0</v>
      </c>
      <c r="AI678" s="584">
        <f t="shared" si="377"/>
        <v>50</v>
      </c>
      <c r="AJ678" s="1894" t="s">
        <v>2693</v>
      </c>
      <c r="AK678" s="1895"/>
      <c r="AL678" s="1894" t="s">
        <v>2693</v>
      </c>
      <c r="AM678" s="1895"/>
      <c r="AN678" s="1894" t="s">
        <v>2693</v>
      </c>
      <c r="AO678" s="1895"/>
      <c r="AP678" s="1894" t="s">
        <v>2693</v>
      </c>
      <c r="AQ678" s="1895"/>
      <c r="AR678" s="407">
        <f t="shared" si="387"/>
        <v>0</v>
      </c>
      <c r="AS678" s="584">
        <f t="shared" si="399"/>
        <v>50</v>
      </c>
      <c r="AT678" s="1894" t="s">
        <v>2693</v>
      </c>
      <c r="AU678" s="1895"/>
      <c r="AV678" s="1894" t="s">
        <v>2693</v>
      </c>
      <c r="AW678" s="1895"/>
      <c r="AX678" s="407">
        <f t="shared" si="388"/>
        <v>0</v>
      </c>
      <c r="AY678" s="584">
        <v>0</v>
      </c>
      <c r="AZ678" s="812"/>
      <c r="BA678" s="1896"/>
      <c r="BB678" s="1896"/>
      <c r="BC678" s="592">
        <f t="shared" si="390"/>
        <v>0</v>
      </c>
      <c r="BD678" s="584">
        <v>0</v>
      </c>
      <c r="BE678" s="812"/>
      <c r="BF678" s="1896"/>
      <c r="BG678" s="407">
        <f t="shared" si="391"/>
        <v>0</v>
      </c>
      <c r="BH678" s="584">
        <f t="shared" si="392"/>
        <v>50</v>
      </c>
      <c r="BI678" s="1894" t="s">
        <v>2693</v>
      </c>
      <c r="BJ678" s="1895"/>
      <c r="BK678" s="1894" t="s">
        <v>2693</v>
      </c>
      <c r="BL678" s="1895"/>
      <c r="BM678" s="407">
        <f t="shared" si="398"/>
        <v>0</v>
      </c>
      <c r="BN678" s="584">
        <v>0</v>
      </c>
      <c r="BO678" s="812"/>
      <c r="BP678" s="1896"/>
      <c r="BQ678" s="592">
        <f t="shared" si="393"/>
        <v>0</v>
      </c>
      <c r="BR678" s="584">
        <v>0</v>
      </c>
      <c r="BS678" s="812"/>
      <c r="BT678" s="1896"/>
      <c r="BU678" s="592">
        <f t="shared" si="394"/>
        <v>0</v>
      </c>
      <c r="BV678" s="584">
        <v>0</v>
      </c>
      <c r="BW678" s="812"/>
      <c r="BX678" s="1896"/>
      <c r="BY678" s="407">
        <f t="shared" si="395"/>
        <v>0</v>
      </c>
      <c r="BZ678" s="2115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87"/>
      <c r="CT678" s="1688"/>
      <c r="CU678" s="1858"/>
      <c r="CV678" s="1688"/>
      <c r="CW678" s="1858"/>
      <c r="CX678" s="1688"/>
      <c r="CY678" s="1858"/>
      <c r="CZ678" s="1688"/>
      <c r="DA678" s="1858"/>
      <c r="DB678" s="1687"/>
      <c r="DC678" s="1687"/>
      <c r="DD678" s="1688"/>
      <c r="DE678" s="1858"/>
      <c r="DF678" s="1688"/>
      <c r="DG678" s="1858"/>
      <c r="DH678" s="1688"/>
      <c r="DI678" s="1858"/>
      <c r="DJ678" s="1688"/>
      <c r="DK678" s="1858"/>
      <c r="DL678" s="1687"/>
    </row>
    <row r="679" spans="1:116" outlineLevel="2" x14ac:dyDescent="0.25">
      <c r="A679" s="976" t="s">
        <v>119</v>
      </c>
      <c r="B679" s="976" t="s">
        <v>5577</v>
      </c>
      <c r="C679" s="1912" t="s">
        <v>2953</v>
      </c>
      <c r="D679" s="1897" t="s">
        <v>2958</v>
      </c>
      <c r="E679" s="1200"/>
      <c r="F679" s="1200"/>
      <c r="G679" s="1200"/>
      <c r="H679" s="1200"/>
      <c r="I679" s="1022"/>
      <c r="J679" s="1022"/>
      <c r="K679" s="1022"/>
      <c r="L679" s="1022"/>
      <c r="M679" s="1670"/>
      <c r="N679" s="1938">
        <f t="shared" si="397"/>
        <v>1068700</v>
      </c>
      <c r="O679" s="977">
        <f t="shared" si="396"/>
        <v>1068750</v>
      </c>
      <c r="P679" s="237">
        <f t="shared" si="383"/>
        <v>50</v>
      </c>
      <c r="Q679" s="584">
        <v>0</v>
      </c>
      <c r="R679" s="812"/>
      <c r="S679" s="1896"/>
      <c r="T679" s="812"/>
      <c r="U679" s="1896"/>
      <c r="V679" s="1806">
        <f t="shared" si="384"/>
        <v>0</v>
      </c>
      <c r="W679" s="584">
        <f t="shared" si="375"/>
        <v>50</v>
      </c>
      <c r="X679" s="1894" t="s">
        <v>2693</v>
      </c>
      <c r="Y679" s="1895"/>
      <c r="Z679" s="1894" t="s">
        <v>2693</v>
      </c>
      <c r="AA679" s="1895"/>
      <c r="AB679" s="592">
        <f t="shared" si="385"/>
        <v>0</v>
      </c>
      <c r="AC679" s="584">
        <f t="shared" si="376"/>
        <v>50</v>
      </c>
      <c r="AD679" s="1894" t="s">
        <v>2693</v>
      </c>
      <c r="AE679" s="1895"/>
      <c r="AF679" s="1894" t="s">
        <v>2693</v>
      </c>
      <c r="AG679" s="1895"/>
      <c r="AH679" s="592">
        <f t="shared" si="386"/>
        <v>0</v>
      </c>
      <c r="AI679" s="584">
        <f t="shared" si="377"/>
        <v>50</v>
      </c>
      <c r="AJ679" s="1894" t="s">
        <v>2693</v>
      </c>
      <c r="AK679" s="1895"/>
      <c r="AL679" s="1894" t="s">
        <v>2693</v>
      </c>
      <c r="AM679" s="1895"/>
      <c r="AN679" s="1894" t="s">
        <v>2693</v>
      </c>
      <c r="AO679" s="1895"/>
      <c r="AP679" s="1894" t="s">
        <v>2693</v>
      </c>
      <c r="AQ679" s="1895"/>
      <c r="AR679" s="407">
        <f t="shared" si="387"/>
        <v>0</v>
      </c>
      <c r="AS679" s="584">
        <f t="shared" si="399"/>
        <v>50</v>
      </c>
      <c r="AT679" s="1894" t="s">
        <v>2693</v>
      </c>
      <c r="AU679" s="1895"/>
      <c r="AV679" s="1894" t="s">
        <v>2693</v>
      </c>
      <c r="AW679" s="1895"/>
      <c r="AX679" s="407">
        <f t="shared" si="388"/>
        <v>0</v>
      </c>
      <c r="AY679" s="584">
        <v>0</v>
      </c>
      <c r="AZ679" s="812"/>
      <c r="BA679" s="1896"/>
      <c r="BB679" s="1896"/>
      <c r="BC679" s="592">
        <f t="shared" si="390"/>
        <v>0</v>
      </c>
      <c r="BD679" s="584">
        <v>0</v>
      </c>
      <c r="BE679" s="812"/>
      <c r="BF679" s="1896"/>
      <c r="BG679" s="407">
        <f t="shared" si="391"/>
        <v>0</v>
      </c>
      <c r="BH679" s="584">
        <f t="shared" si="392"/>
        <v>50</v>
      </c>
      <c r="BI679" s="1894" t="s">
        <v>2693</v>
      </c>
      <c r="BJ679" s="1895"/>
      <c r="BK679" s="1894" t="s">
        <v>2693</v>
      </c>
      <c r="BL679" s="1895"/>
      <c r="BM679" s="407">
        <f t="shared" si="398"/>
        <v>0</v>
      </c>
      <c r="BN679" s="584">
        <v>0</v>
      </c>
      <c r="BO679" s="812"/>
      <c r="BP679" s="1896"/>
      <c r="BQ679" s="592">
        <f t="shared" si="393"/>
        <v>0</v>
      </c>
      <c r="BR679" s="584">
        <v>0</v>
      </c>
      <c r="BS679" s="812"/>
      <c r="BT679" s="1896"/>
      <c r="BU679" s="592">
        <f t="shared" si="394"/>
        <v>0</v>
      </c>
      <c r="BV679" s="584">
        <v>0</v>
      </c>
      <c r="BW679" s="812"/>
      <c r="BX679" s="1896"/>
      <c r="BY679" s="407">
        <f t="shared" si="395"/>
        <v>0</v>
      </c>
      <c r="BZ679" s="2115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87"/>
      <c r="CT679" s="1688"/>
      <c r="CU679" s="1858"/>
      <c r="CV679" s="1688"/>
      <c r="CW679" s="1858"/>
      <c r="CX679" s="1688"/>
      <c r="CY679" s="1858"/>
      <c r="CZ679" s="1688"/>
      <c r="DA679" s="1858"/>
      <c r="DB679" s="1687"/>
      <c r="DC679" s="1687"/>
      <c r="DD679" s="1688"/>
      <c r="DE679" s="1858"/>
      <c r="DF679" s="1688"/>
      <c r="DG679" s="1858"/>
      <c r="DH679" s="1688"/>
      <c r="DI679" s="1858"/>
      <c r="DJ679" s="1688"/>
      <c r="DK679" s="1858"/>
      <c r="DL679" s="1687"/>
    </row>
    <row r="680" spans="1:116" outlineLevel="2" x14ac:dyDescent="0.25">
      <c r="A680" s="976" t="s">
        <v>119</v>
      </c>
      <c r="B680" s="976" t="s">
        <v>5577</v>
      </c>
      <c r="C680" s="1923" t="s">
        <v>2953</v>
      </c>
      <c r="D680" s="1075" t="s">
        <v>2958</v>
      </c>
      <c r="E680" s="1700" t="s">
        <v>2965</v>
      </c>
      <c r="F680" s="2019"/>
      <c r="G680" s="1700"/>
      <c r="H680" s="1700">
        <v>1</v>
      </c>
      <c r="I680" s="1696"/>
      <c r="J680" s="1696"/>
      <c r="K680" s="1696"/>
      <c r="L680" s="1696"/>
      <c r="M680" s="2033" t="s">
        <v>6040</v>
      </c>
      <c r="N680" s="1938">
        <f t="shared" si="397"/>
        <v>1068750</v>
      </c>
      <c r="O680" s="1698">
        <v>1068801</v>
      </c>
      <c r="P680" s="237">
        <f t="shared" si="383"/>
        <v>51</v>
      </c>
      <c r="Q680" s="584">
        <v>0</v>
      </c>
      <c r="R680" s="812"/>
      <c r="S680" s="1896"/>
      <c r="T680" s="812"/>
      <c r="U680" s="1896"/>
      <c r="V680" s="1806">
        <f t="shared" si="384"/>
        <v>0</v>
      </c>
      <c r="W680" s="584">
        <f t="shared" si="375"/>
        <v>51</v>
      </c>
      <c r="X680" s="1894" t="s">
        <v>2693</v>
      </c>
      <c r="Y680" s="1895"/>
      <c r="Z680" s="1894" t="s">
        <v>2693</v>
      </c>
      <c r="AA680" s="1895"/>
      <c r="AB680" s="592">
        <f t="shared" si="385"/>
        <v>0</v>
      </c>
      <c r="AC680" s="584">
        <f t="shared" si="376"/>
        <v>51</v>
      </c>
      <c r="AD680" s="1894" t="s">
        <v>2693</v>
      </c>
      <c r="AE680" s="1895"/>
      <c r="AF680" s="1894" t="s">
        <v>2693</v>
      </c>
      <c r="AG680" s="1895"/>
      <c r="AH680" s="592">
        <f t="shared" si="386"/>
        <v>0</v>
      </c>
      <c r="AI680" s="584">
        <f t="shared" si="377"/>
        <v>51</v>
      </c>
      <c r="AJ680" s="1894" t="s">
        <v>2693</v>
      </c>
      <c r="AK680" s="1895"/>
      <c r="AL680" s="1894" t="s">
        <v>2693</v>
      </c>
      <c r="AM680" s="1895"/>
      <c r="AN680" s="1894" t="s">
        <v>2693</v>
      </c>
      <c r="AO680" s="1895"/>
      <c r="AP680" s="1894" t="s">
        <v>2693</v>
      </c>
      <c r="AQ680" s="1895"/>
      <c r="AR680" s="407">
        <f t="shared" si="387"/>
        <v>0</v>
      </c>
      <c r="AS680" s="584">
        <f t="shared" si="399"/>
        <v>51</v>
      </c>
      <c r="AT680" s="1894" t="s">
        <v>2693</v>
      </c>
      <c r="AU680" s="1895"/>
      <c r="AV680" s="1894" t="s">
        <v>2693</v>
      </c>
      <c r="AW680" s="1895"/>
      <c r="AX680" s="407">
        <f t="shared" si="388"/>
        <v>0</v>
      </c>
      <c r="AY680" s="584">
        <v>0</v>
      </c>
      <c r="AZ680" s="812"/>
      <c r="BA680" s="1896"/>
      <c r="BB680" s="1896"/>
      <c r="BC680" s="592">
        <f t="shared" si="390"/>
        <v>0</v>
      </c>
      <c r="BD680" s="584">
        <v>0</v>
      </c>
      <c r="BE680" s="812"/>
      <c r="BF680" s="1896"/>
      <c r="BG680" s="407">
        <f t="shared" si="391"/>
        <v>0</v>
      </c>
      <c r="BH680" s="584">
        <f t="shared" si="392"/>
        <v>51</v>
      </c>
      <c r="BI680" s="1894" t="s">
        <v>2693</v>
      </c>
      <c r="BJ680" s="1895"/>
      <c r="BK680" s="1894" t="s">
        <v>2693</v>
      </c>
      <c r="BL680" s="1895"/>
      <c r="BM680" s="407">
        <f t="shared" si="398"/>
        <v>0</v>
      </c>
      <c r="BN680" s="584">
        <v>0</v>
      </c>
      <c r="BO680" s="812"/>
      <c r="BP680" s="1896"/>
      <c r="BQ680" s="592">
        <f t="shared" si="393"/>
        <v>0</v>
      </c>
      <c r="BR680" s="584">
        <v>0</v>
      </c>
      <c r="BS680" s="812"/>
      <c r="BT680" s="1896"/>
      <c r="BU680" s="592">
        <f t="shared" si="394"/>
        <v>0</v>
      </c>
      <c r="BV680" s="584">
        <v>0</v>
      </c>
      <c r="BW680" s="812"/>
      <c r="BX680" s="1896"/>
      <c r="BY680" s="407">
        <f t="shared" si="395"/>
        <v>0</v>
      </c>
      <c r="BZ680" s="2115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87"/>
      <c r="CT680" s="1688"/>
      <c r="CU680" s="1858"/>
      <c r="CV680" s="1688"/>
      <c r="CW680" s="1858"/>
      <c r="CX680" s="1688"/>
      <c r="CY680" s="1858"/>
      <c r="CZ680" s="1688"/>
      <c r="DA680" s="1858"/>
      <c r="DB680" s="1687"/>
      <c r="DC680" s="1687"/>
      <c r="DD680" s="1688"/>
      <c r="DE680" s="1858"/>
      <c r="DF680" s="1688"/>
      <c r="DG680" s="1858"/>
      <c r="DH680" s="1688"/>
      <c r="DI680" s="1858"/>
      <c r="DJ680" s="1688"/>
      <c r="DK680" s="1858"/>
      <c r="DL680" s="1687"/>
    </row>
    <row r="681" spans="1:116" outlineLevel="2" x14ac:dyDescent="0.25">
      <c r="A681" s="976" t="s">
        <v>119</v>
      </c>
      <c r="B681" s="976" t="s">
        <v>5577</v>
      </c>
      <c r="C681" s="1912" t="s">
        <v>2953</v>
      </c>
      <c r="D681" s="1897" t="s">
        <v>2958</v>
      </c>
      <c r="E681" s="1200"/>
      <c r="F681" s="1200"/>
      <c r="G681" s="1200"/>
      <c r="H681" s="1200">
        <v>1</v>
      </c>
      <c r="I681" s="1022"/>
      <c r="J681" s="1022"/>
      <c r="K681" s="1022"/>
      <c r="L681" s="1022"/>
      <c r="M681" s="1670"/>
      <c r="N681" s="1938">
        <f t="shared" si="397"/>
        <v>1068801</v>
      </c>
      <c r="O681" s="977">
        <v>1068850</v>
      </c>
      <c r="P681" s="237">
        <f t="shared" si="383"/>
        <v>49</v>
      </c>
      <c r="Q681" s="584">
        <f t="shared" ref="Q681:Q737" si="400">$P681</f>
        <v>49</v>
      </c>
      <c r="R681" s="1894" t="s">
        <v>2693</v>
      </c>
      <c r="S681" s="988"/>
      <c r="T681" s="1894" t="s">
        <v>2693</v>
      </c>
      <c r="U681" s="1895"/>
      <c r="V681" s="1806">
        <f t="shared" si="384"/>
        <v>0</v>
      </c>
      <c r="W681" s="584">
        <f t="shared" si="375"/>
        <v>49</v>
      </c>
      <c r="X681" s="1894" t="s">
        <v>2693</v>
      </c>
      <c r="Y681" s="1895"/>
      <c r="Z681" s="1894" t="s">
        <v>2693</v>
      </c>
      <c r="AA681" s="1895"/>
      <c r="AB681" s="592">
        <f t="shared" si="385"/>
        <v>0</v>
      </c>
      <c r="AC681" s="584">
        <f t="shared" si="376"/>
        <v>49</v>
      </c>
      <c r="AD681" s="1894" t="s">
        <v>2693</v>
      </c>
      <c r="AE681" s="1895"/>
      <c r="AF681" s="1894" t="s">
        <v>2693</v>
      </c>
      <c r="AG681" s="1895"/>
      <c r="AH681" s="592">
        <f t="shared" si="386"/>
        <v>0</v>
      </c>
      <c r="AI681" s="584">
        <f t="shared" si="377"/>
        <v>49</v>
      </c>
      <c r="AJ681" s="1894" t="s">
        <v>2693</v>
      </c>
      <c r="AK681" s="1895"/>
      <c r="AL681" s="1894" t="s">
        <v>2693</v>
      </c>
      <c r="AM681" s="1895"/>
      <c r="AN681" s="1894" t="s">
        <v>2693</v>
      </c>
      <c r="AO681" s="1895"/>
      <c r="AP681" s="1894" t="s">
        <v>2693</v>
      </c>
      <c r="AQ681" s="1895"/>
      <c r="AR681" s="407">
        <f t="shared" si="387"/>
        <v>0</v>
      </c>
      <c r="AS681" s="584">
        <f t="shared" si="399"/>
        <v>49</v>
      </c>
      <c r="AT681" s="1894" t="s">
        <v>2693</v>
      </c>
      <c r="AU681" s="1895"/>
      <c r="AV681" s="1894" t="s">
        <v>2693</v>
      </c>
      <c r="AW681" s="1895"/>
      <c r="AX681" s="407">
        <f t="shared" si="388"/>
        <v>0</v>
      </c>
      <c r="AY681" s="584">
        <f t="shared" si="389"/>
        <v>49</v>
      </c>
      <c r="AZ681" s="1894" t="s">
        <v>2693</v>
      </c>
      <c r="BA681" s="1895"/>
      <c r="BB681" s="1895"/>
      <c r="BC681" s="592">
        <f t="shared" si="390"/>
        <v>0</v>
      </c>
      <c r="BD681" s="584">
        <f t="shared" ref="BD681:BD737" si="401">$P681</f>
        <v>49</v>
      </c>
      <c r="BE681" s="1894" t="s">
        <v>2693</v>
      </c>
      <c r="BF681" s="1895"/>
      <c r="BG681" s="407">
        <f t="shared" si="391"/>
        <v>0</v>
      </c>
      <c r="BH681" s="584">
        <f t="shared" si="392"/>
        <v>49</v>
      </c>
      <c r="BI681" s="1894" t="s">
        <v>2693</v>
      </c>
      <c r="BJ681" s="1895"/>
      <c r="BK681" s="1894" t="s">
        <v>2693</v>
      </c>
      <c r="BL681" s="1895"/>
      <c r="BM681" s="407">
        <f t="shared" si="398"/>
        <v>0</v>
      </c>
      <c r="BN681" s="584">
        <f t="shared" ref="BN681:BN737" si="402">$P681</f>
        <v>49</v>
      </c>
      <c r="BO681" s="1894" t="s">
        <v>2693</v>
      </c>
      <c r="BP681" s="1895"/>
      <c r="BQ681" s="592">
        <f t="shared" si="393"/>
        <v>0</v>
      </c>
      <c r="BR681" s="584">
        <f t="shared" ref="BR681:BR737" si="403">$P681</f>
        <v>49</v>
      </c>
      <c r="BS681" s="1894" t="s">
        <v>2693</v>
      </c>
      <c r="BT681" s="1895"/>
      <c r="BU681" s="592">
        <f t="shared" si="394"/>
        <v>0</v>
      </c>
      <c r="BV681" s="584">
        <f t="shared" ref="BV681:BV737" si="404">$P681</f>
        <v>49</v>
      </c>
      <c r="BW681" s="1894" t="s">
        <v>2693</v>
      </c>
      <c r="BX681" s="1895"/>
      <c r="BY681" s="407">
        <f t="shared" si="395"/>
        <v>0</v>
      </c>
      <c r="BZ681" s="2115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87"/>
      <c r="CT681" s="1688"/>
      <c r="CU681" s="1858"/>
      <c r="CV681" s="1688"/>
      <c r="CW681" s="1858"/>
      <c r="CX681" s="1688"/>
      <c r="CY681" s="1858"/>
      <c r="CZ681" s="1688"/>
      <c r="DA681" s="1858"/>
      <c r="DB681" s="1687"/>
      <c r="DC681" s="1687"/>
      <c r="DD681" s="1688"/>
      <c r="DE681" s="1858"/>
      <c r="DF681" s="1688"/>
      <c r="DG681" s="1858"/>
      <c r="DH681" s="1688"/>
      <c r="DI681" s="1858"/>
      <c r="DJ681" s="1688"/>
      <c r="DK681" s="1858"/>
      <c r="DL681" s="1687"/>
    </row>
    <row r="682" spans="1:116" outlineLevel="2" x14ac:dyDescent="0.25">
      <c r="A682" s="976" t="s">
        <v>119</v>
      </c>
      <c r="B682" s="976" t="s">
        <v>5577</v>
      </c>
      <c r="C682" s="1912" t="s">
        <v>2953</v>
      </c>
      <c r="D682" s="1897" t="s">
        <v>2958</v>
      </c>
      <c r="E682" s="1200"/>
      <c r="F682" s="1200"/>
      <c r="G682" s="1200"/>
      <c r="H682" s="1200">
        <v>1</v>
      </c>
      <c r="I682" s="1022"/>
      <c r="J682" s="1022"/>
      <c r="K682" s="1022"/>
      <c r="L682" s="1022"/>
      <c r="M682" s="1670"/>
      <c r="N682" s="1938">
        <f t="shared" si="397"/>
        <v>1068850</v>
      </c>
      <c r="O682" s="977">
        <f t="shared" ref="O682:O705" si="405">O681+50</f>
        <v>1068900</v>
      </c>
      <c r="P682" s="237">
        <f t="shared" si="383"/>
        <v>50</v>
      </c>
      <c r="Q682" s="584">
        <f t="shared" si="400"/>
        <v>50</v>
      </c>
      <c r="R682" s="1894" t="s">
        <v>2693</v>
      </c>
      <c r="S682" s="988"/>
      <c r="T682" s="1894" t="s">
        <v>2693</v>
      </c>
      <c r="U682" s="1895"/>
      <c r="V682" s="1806">
        <f t="shared" si="384"/>
        <v>0</v>
      </c>
      <c r="W682" s="584">
        <f t="shared" si="375"/>
        <v>50</v>
      </c>
      <c r="X682" s="1894" t="s">
        <v>2693</v>
      </c>
      <c r="Y682" s="1895"/>
      <c r="Z682" s="1894" t="s">
        <v>2693</v>
      </c>
      <c r="AA682" s="1895"/>
      <c r="AB682" s="592">
        <f t="shared" si="385"/>
        <v>0</v>
      </c>
      <c r="AC682" s="584">
        <f t="shared" si="376"/>
        <v>50</v>
      </c>
      <c r="AD682" s="1894" t="s">
        <v>2693</v>
      </c>
      <c r="AE682" s="1895"/>
      <c r="AF682" s="1894" t="s">
        <v>2693</v>
      </c>
      <c r="AG682" s="1895"/>
      <c r="AH682" s="592">
        <f t="shared" si="386"/>
        <v>0</v>
      </c>
      <c r="AI682" s="584">
        <f t="shared" si="377"/>
        <v>50</v>
      </c>
      <c r="AJ682" s="1894" t="s">
        <v>2693</v>
      </c>
      <c r="AK682" s="1895"/>
      <c r="AL682" s="1894" t="s">
        <v>2693</v>
      </c>
      <c r="AM682" s="1895"/>
      <c r="AN682" s="1894" t="s">
        <v>2693</v>
      </c>
      <c r="AO682" s="1895"/>
      <c r="AP682" s="1894" t="s">
        <v>2693</v>
      </c>
      <c r="AQ682" s="1895"/>
      <c r="AR682" s="407">
        <f t="shared" si="387"/>
        <v>0</v>
      </c>
      <c r="AS682" s="584">
        <f t="shared" si="399"/>
        <v>50</v>
      </c>
      <c r="AT682" s="1894" t="s">
        <v>2693</v>
      </c>
      <c r="AU682" s="1895"/>
      <c r="AV682" s="1894" t="s">
        <v>2693</v>
      </c>
      <c r="AW682" s="1895"/>
      <c r="AX682" s="407">
        <f t="shared" si="388"/>
        <v>0</v>
      </c>
      <c r="AY682" s="584">
        <f t="shared" si="389"/>
        <v>50</v>
      </c>
      <c r="AZ682" s="1894" t="s">
        <v>2693</v>
      </c>
      <c r="BA682" s="1895"/>
      <c r="BB682" s="1895"/>
      <c r="BC682" s="592">
        <f t="shared" si="390"/>
        <v>0</v>
      </c>
      <c r="BD682" s="584">
        <f t="shared" si="401"/>
        <v>50</v>
      </c>
      <c r="BE682" s="1894" t="s">
        <v>2693</v>
      </c>
      <c r="BF682" s="1895"/>
      <c r="BG682" s="407">
        <f t="shared" si="391"/>
        <v>0</v>
      </c>
      <c r="BH682" s="584">
        <f t="shared" si="392"/>
        <v>50</v>
      </c>
      <c r="BI682" s="1894" t="s">
        <v>2693</v>
      </c>
      <c r="BJ682" s="1895"/>
      <c r="BK682" s="1894" t="s">
        <v>2693</v>
      </c>
      <c r="BL682" s="1895"/>
      <c r="BM682" s="407">
        <f t="shared" si="398"/>
        <v>0</v>
      </c>
      <c r="BN682" s="584">
        <f t="shared" si="402"/>
        <v>50</v>
      </c>
      <c r="BO682" s="1894" t="s">
        <v>2693</v>
      </c>
      <c r="BP682" s="1895"/>
      <c r="BQ682" s="592">
        <f t="shared" si="393"/>
        <v>0</v>
      </c>
      <c r="BR682" s="584">
        <f t="shared" si="403"/>
        <v>50</v>
      </c>
      <c r="BS682" s="1894" t="s">
        <v>2693</v>
      </c>
      <c r="BT682" s="1895"/>
      <c r="BU682" s="592">
        <f t="shared" si="394"/>
        <v>0</v>
      </c>
      <c r="BV682" s="584">
        <f t="shared" si="404"/>
        <v>50</v>
      </c>
      <c r="BW682" s="1894" t="s">
        <v>2693</v>
      </c>
      <c r="BX682" s="1895"/>
      <c r="BY682" s="407">
        <f t="shared" si="395"/>
        <v>0</v>
      </c>
      <c r="BZ682" s="2115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87"/>
      <c r="CT682" s="1688"/>
      <c r="CU682" s="1858"/>
      <c r="CV682" s="1688"/>
      <c r="CW682" s="1858"/>
      <c r="CX682" s="1688"/>
      <c r="CY682" s="1858"/>
      <c r="CZ682" s="1688"/>
      <c r="DA682" s="1858"/>
      <c r="DB682" s="1687"/>
      <c r="DC682" s="1687"/>
      <c r="DD682" s="1688"/>
      <c r="DE682" s="1858"/>
      <c r="DF682" s="1688"/>
      <c r="DG682" s="1858"/>
      <c r="DH682" s="1688"/>
      <c r="DI682" s="1858"/>
      <c r="DJ682" s="1688"/>
      <c r="DK682" s="1858"/>
      <c r="DL682" s="1687"/>
    </row>
    <row r="683" spans="1:116" s="1790" customFormat="1" outlineLevel="1" x14ac:dyDescent="0.25">
      <c r="A683" s="1834" t="s">
        <v>119</v>
      </c>
      <c r="B683" s="1834">
        <v>13001</v>
      </c>
      <c r="C683" s="1920" t="s">
        <v>162</v>
      </c>
      <c r="D683" s="1835" t="s">
        <v>2966</v>
      </c>
      <c r="E683" s="1836"/>
      <c r="F683" s="1836"/>
      <c r="G683" s="1836"/>
      <c r="H683" s="1836"/>
      <c r="I683" s="1835"/>
      <c r="J683" s="1835"/>
      <c r="K683" s="1835"/>
      <c r="L683" s="1835"/>
      <c r="M683" s="1837"/>
      <c r="N683" s="1933">
        <f t="shared" si="397"/>
        <v>1068900</v>
      </c>
      <c r="O683" s="1838">
        <f t="shared" si="405"/>
        <v>1068950</v>
      </c>
      <c r="P683" s="237">
        <f t="shared" si="383"/>
        <v>50</v>
      </c>
      <c r="Q683" s="584">
        <f t="shared" si="400"/>
        <v>50</v>
      </c>
      <c r="R683" s="1841" t="s">
        <v>265</v>
      </c>
      <c r="S683" s="1841">
        <v>44617</v>
      </c>
      <c r="T683" s="1841" t="s">
        <v>265</v>
      </c>
      <c r="U683" s="1841">
        <v>44617</v>
      </c>
      <c r="V683" s="1842">
        <f t="shared" si="384"/>
        <v>50</v>
      </c>
      <c r="W683" s="584">
        <f t="shared" si="375"/>
        <v>50</v>
      </c>
      <c r="X683" s="1841" t="s">
        <v>265</v>
      </c>
      <c r="Y683" s="1841"/>
      <c r="Z683" s="1841" t="s">
        <v>265</v>
      </c>
      <c r="AA683" s="1841"/>
      <c r="AB683" s="1843">
        <f t="shared" si="385"/>
        <v>0</v>
      </c>
      <c r="AC683" s="584">
        <f t="shared" si="376"/>
        <v>50</v>
      </c>
      <c r="AD683" s="1841" t="s">
        <v>265</v>
      </c>
      <c r="AE683" s="1844"/>
      <c r="AF683" s="1841" t="s">
        <v>265</v>
      </c>
      <c r="AG683" s="1844"/>
      <c r="AH683" s="1843">
        <f t="shared" si="386"/>
        <v>0</v>
      </c>
      <c r="AI683" s="584">
        <f t="shared" si="377"/>
        <v>50</v>
      </c>
      <c r="AJ683" s="1841" t="s">
        <v>265</v>
      </c>
      <c r="AK683" s="1846"/>
      <c r="AL683" s="1841" t="s">
        <v>265</v>
      </c>
      <c r="AM683" s="1844"/>
      <c r="AN683" s="1841" t="s">
        <v>265</v>
      </c>
      <c r="AO683" s="1846"/>
      <c r="AP683" s="1841" t="s">
        <v>265</v>
      </c>
      <c r="AQ683" s="1844"/>
      <c r="AR683" s="1847">
        <f t="shared" si="387"/>
        <v>0</v>
      </c>
      <c r="AS683" s="584">
        <f t="shared" si="399"/>
        <v>50</v>
      </c>
      <c r="AT683" s="1841" t="s">
        <v>265</v>
      </c>
      <c r="AU683" s="1844"/>
      <c r="AV683" s="1841" t="s">
        <v>265</v>
      </c>
      <c r="AW683" s="1844"/>
      <c r="AX683" s="1847">
        <f t="shared" si="388"/>
        <v>0</v>
      </c>
      <c r="AY683" s="584">
        <f t="shared" si="389"/>
        <v>50</v>
      </c>
      <c r="AZ683" s="1844" t="s">
        <v>265</v>
      </c>
      <c r="BA683" s="1844"/>
      <c r="BB683" s="1849"/>
      <c r="BC683" s="1843">
        <f t="shared" si="390"/>
        <v>0</v>
      </c>
      <c r="BD683" s="584">
        <f t="shared" si="401"/>
        <v>50</v>
      </c>
      <c r="BE683" s="1844" t="s">
        <v>265</v>
      </c>
      <c r="BF683" s="1844"/>
      <c r="BG683" s="1847">
        <f t="shared" si="391"/>
        <v>0</v>
      </c>
      <c r="BH683" s="584">
        <f t="shared" si="392"/>
        <v>50</v>
      </c>
      <c r="BI683" s="1844" t="s">
        <v>265</v>
      </c>
      <c r="BJ683" s="1844"/>
      <c r="BK683" s="1844" t="s">
        <v>265</v>
      </c>
      <c r="BL683" s="1844"/>
      <c r="BM683" s="407">
        <f t="shared" si="398"/>
        <v>0</v>
      </c>
      <c r="BN683" s="1840">
        <f t="shared" si="402"/>
        <v>50</v>
      </c>
      <c r="BO683" s="1844" t="s">
        <v>265</v>
      </c>
      <c r="BP683" s="1844"/>
      <c r="BQ683" s="1843">
        <f t="shared" si="393"/>
        <v>0</v>
      </c>
      <c r="BR683" s="1840">
        <f t="shared" si="403"/>
        <v>50</v>
      </c>
      <c r="BS683" s="1845" t="s">
        <v>265</v>
      </c>
      <c r="BT683" s="1844"/>
      <c r="BU683" s="1843">
        <f t="shared" si="394"/>
        <v>0</v>
      </c>
      <c r="BV683" s="1840">
        <f t="shared" si="404"/>
        <v>50</v>
      </c>
      <c r="BW683" s="1845" t="s">
        <v>265</v>
      </c>
      <c r="BX683" s="1844"/>
      <c r="BY683" s="1847">
        <f t="shared" si="395"/>
        <v>0</v>
      </c>
      <c r="BZ683" s="2115">
        <v>0</v>
      </c>
      <c r="CA683" s="1845"/>
      <c r="CB683" s="1850"/>
      <c r="CC683" s="1850"/>
      <c r="CD683" s="1850"/>
      <c r="CE683" s="1850"/>
      <c r="CF683" s="1850"/>
      <c r="CG683" s="1850"/>
      <c r="CH683" s="1850"/>
      <c r="CI683" s="1839"/>
      <c r="CJ683" s="1851"/>
      <c r="CS683" s="1852"/>
      <c r="CT683" s="1853"/>
      <c r="CU683" s="1854"/>
      <c r="CV683" s="1853"/>
      <c r="CW683" s="1855"/>
      <c r="CX683" s="1853"/>
      <c r="CY683" s="1854"/>
      <c r="CZ683" s="1853"/>
      <c r="DA683" s="1855"/>
      <c r="DB683" s="1856"/>
      <c r="DC683" s="1852"/>
      <c r="DD683" s="1853"/>
      <c r="DE683" s="1854"/>
      <c r="DF683" s="1853"/>
      <c r="DG683" s="1855"/>
      <c r="DH683" s="1853"/>
      <c r="DI683" s="1854"/>
      <c r="DJ683" s="1853"/>
      <c r="DK683" s="1855"/>
      <c r="DL683" s="1856"/>
    </row>
    <row r="684" spans="1:116" outlineLevel="2" x14ac:dyDescent="0.25">
      <c r="A684" s="7" t="s">
        <v>119</v>
      </c>
      <c r="B684" s="7">
        <v>13001</v>
      </c>
      <c r="C684" s="1616" t="s">
        <v>162</v>
      </c>
      <c r="D684" s="207" t="s">
        <v>2966</v>
      </c>
      <c r="E684" s="1104"/>
      <c r="F684" s="1104" t="s">
        <v>2967</v>
      </c>
      <c r="G684" s="1104">
        <v>3</v>
      </c>
      <c r="H684" s="1104"/>
      <c r="I684" s="207"/>
      <c r="J684" s="207"/>
      <c r="K684" s="207"/>
      <c r="L684" s="207"/>
      <c r="M684" s="1669"/>
      <c r="N684" s="1933">
        <f t="shared" si="397"/>
        <v>1068950</v>
      </c>
      <c r="O684" s="20">
        <f t="shared" si="405"/>
        <v>1069000</v>
      </c>
      <c r="P684" s="237">
        <f t="shared" si="383"/>
        <v>50</v>
      </c>
      <c r="Q684" s="584">
        <f t="shared" si="400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06">
        <f t="shared" si="384"/>
        <v>50</v>
      </c>
      <c r="W684" s="584">
        <f t="shared" si="375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6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7"/>
        <v>50</v>
      </c>
      <c r="AJ684" s="408" t="s">
        <v>265</v>
      </c>
      <c r="AK684" s="1191"/>
      <c r="AL684" s="408" t="s">
        <v>265</v>
      </c>
      <c r="AM684" s="408"/>
      <c r="AN684" s="408" t="s">
        <v>265</v>
      </c>
      <c r="AO684" s="1191"/>
      <c r="AP684" s="408" t="s">
        <v>265</v>
      </c>
      <c r="AQ684" s="408"/>
      <c r="AR684" s="407">
        <f t="shared" si="387"/>
        <v>0</v>
      </c>
      <c r="AS684" s="584">
        <f t="shared" si="399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07"/>
      <c r="BC684" s="592">
        <f t="shared" si="390"/>
        <v>0</v>
      </c>
      <c r="BD684" s="584">
        <f t="shared" si="401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8"/>
        <v>0</v>
      </c>
      <c r="BN684" s="584">
        <f t="shared" si="402"/>
        <v>50</v>
      </c>
      <c r="BO684" s="408" t="s">
        <v>265</v>
      </c>
      <c r="BP684" s="408"/>
      <c r="BQ684" s="592">
        <f t="shared" si="393"/>
        <v>0</v>
      </c>
      <c r="BR684" s="584">
        <f t="shared" si="403"/>
        <v>50</v>
      </c>
      <c r="BS684" s="571" t="s">
        <v>265</v>
      </c>
      <c r="BT684" s="408"/>
      <c r="BU684" s="592">
        <f t="shared" si="394"/>
        <v>0</v>
      </c>
      <c r="BV684" s="584">
        <f t="shared" si="404"/>
        <v>50</v>
      </c>
      <c r="BW684" s="571" t="s">
        <v>265</v>
      </c>
      <c r="BX684" s="408"/>
      <c r="BY684" s="407">
        <f t="shared" si="395"/>
        <v>0</v>
      </c>
      <c r="BZ684" s="2115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87"/>
      <c r="CT684" s="1688"/>
      <c r="CU684" s="1692"/>
      <c r="CV684" s="1688"/>
      <c r="CW684" s="1688"/>
      <c r="CX684" s="1688"/>
      <c r="CY684" s="1692"/>
      <c r="CZ684" s="1688"/>
      <c r="DA684" s="1688"/>
      <c r="DB684" s="1687"/>
      <c r="DC684" s="1687"/>
      <c r="DD684" s="1688"/>
      <c r="DE684" s="1692"/>
      <c r="DF684" s="1688"/>
      <c r="DG684" s="1688"/>
      <c r="DH684" s="1688"/>
      <c r="DI684" s="1692"/>
      <c r="DJ684" s="1688"/>
      <c r="DK684" s="1688"/>
      <c r="DL684" s="1687"/>
    </row>
    <row r="685" spans="1:116" outlineLevel="2" x14ac:dyDescent="0.25">
      <c r="A685" s="7" t="s">
        <v>119</v>
      </c>
      <c r="B685" s="7">
        <v>13001</v>
      </c>
      <c r="C685" s="1616" t="s">
        <v>162</v>
      </c>
      <c r="D685" s="207" t="s">
        <v>2966</v>
      </c>
      <c r="E685" s="1104"/>
      <c r="F685" s="1104"/>
      <c r="G685" s="1104"/>
      <c r="H685" s="1104"/>
      <c r="I685" s="207"/>
      <c r="J685" s="207"/>
      <c r="K685" s="207"/>
      <c r="L685" s="207"/>
      <c r="M685" s="1669"/>
      <c r="N685" s="1933">
        <f t="shared" si="397"/>
        <v>1069000</v>
      </c>
      <c r="O685" s="20">
        <f t="shared" si="405"/>
        <v>1069050</v>
      </c>
      <c r="P685" s="237">
        <f t="shared" si="383"/>
        <v>50</v>
      </c>
      <c r="Q685" s="584">
        <f t="shared" si="400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06">
        <f t="shared" si="384"/>
        <v>50</v>
      </c>
      <c r="W685" s="584">
        <f t="shared" si="375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6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7"/>
        <v>50</v>
      </c>
      <c r="AJ685" s="408" t="s">
        <v>265</v>
      </c>
      <c r="AK685" s="1191"/>
      <c r="AL685" s="408" t="s">
        <v>265</v>
      </c>
      <c r="AM685" s="408"/>
      <c r="AN685" s="408" t="s">
        <v>265</v>
      </c>
      <c r="AO685" s="1191"/>
      <c r="AP685" s="408" t="s">
        <v>265</v>
      </c>
      <c r="AQ685" s="408"/>
      <c r="AR685" s="407">
        <f t="shared" si="387"/>
        <v>0</v>
      </c>
      <c r="AS685" s="584">
        <f t="shared" si="399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07"/>
      <c r="BC685" s="592">
        <f t="shared" si="390"/>
        <v>0</v>
      </c>
      <c r="BD685" s="584">
        <f t="shared" si="401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8"/>
        <v>0</v>
      </c>
      <c r="BN685" s="584">
        <f t="shared" si="402"/>
        <v>50</v>
      </c>
      <c r="BO685" s="408" t="s">
        <v>265</v>
      </c>
      <c r="BP685" s="408"/>
      <c r="BQ685" s="592">
        <f t="shared" si="393"/>
        <v>0</v>
      </c>
      <c r="BR685" s="584">
        <f t="shared" si="403"/>
        <v>50</v>
      </c>
      <c r="BS685" s="571" t="s">
        <v>265</v>
      </c>
      <c r="BT685" s="408"/>
      <c r="BU685" s="592">
        <f t="shared" si="394"/>
        <v>0</v>
      </c>
      <c r="BV685" s="584">
        <f t="shared" si="404"/>
        <v>50</v>
      </c>
      <c r="BW685" s="571" t="s">
        <v>265</v>
      </c>
      <c r="BX685" s="408"/>
      <c r="BY685" s="407">
        <f t="shared" si="395"/>
        <v>0</v>
      </c>
      <c r="BZ685" s="2115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87"/>
      <c r="CT685" s="1688"/>
      <c r="CU685" s="1692"/>
      <c r="CV685" s="1688"/>
      <c r="CW685" s="1688"/>
      <c r="CX685" s="1688"/>
      <c r="CY685" s="1692"/>
      <c r="CZ685" s="1688"/>
      <c r="DA685" s="1688"/>
      <c r="DB685" s="1687"/>
      <c r="DC685" s="1687"/>
      <c r="DD685" s="1688"/>
      <c r="DE685" s="1692"/>
      <c r="DF685" s="1688"/>
      <c r="DG685" s="1688"/>
      <c r="DH685" s="1688"/>
      <c r="DI685" s="1692"/>
      <c r="DJ685" s="1688"/>
      <c r="DK685" s="1688"/>
      <c r="DL685" s="1687"/>
    </row>
    <row r="686" spans="1:116" outlineLevel="2" x14ac:dyDescent="0.25">
      <c r="A686" s="7" t="s">
        <v>119</v>
      </c>
      <c r="B686" s="7">
        <v>13001</v>
      </c>
      <c r="C686" s="1616" t="s">
        <v>162</v>
      </c>
      <c r="D686" s="207" t="s">
        <v>2966</v>
      </c>
      <c r="E686" s="1104"/>
      <c r="F686" s="1104"/>
      <c r="G686" s="1104"/>
      <c r="H686" s="1104"/>
      <c r="I686" s="207"/>
      <c r="J686" s="207"/>
      <c r="K686" s="207"/>
      <c r="L686" s="207"/>
      <c r="M686" s="1669" t="s">
        <v>2968</v>
      </c>
      <c r="N686" s="1933">
        <f t="shared" si="397"/>
        <v>1069050</v>
      </c>
      <c r="O686" s="20">
        <f t="shared" si="405"/>
        <v>1069100</v>
      </c>
      <c r="P686" s="237">
        <f t="shared" si="383"/>
        <v>50</v>
      </c>
      <c r="Q686" s="584">
        <f t="shared" si="400"/>
        <v>50</v>
      </c>
      <c r="R686" s="1274" t="s">
        <v>2671</v>
      </c>
      <c r="S686" s="408">
        <v>44782</v>
      </c>
      <c r="T686" s="1274" t="s">
        <v>2671</v>
      </c>
      <c r="U686" s="988">
        <v>44782</v>
      </c>
      <c r="V686" s="1806">
        <f t="shared" si="384"/>
        <v>50</v>
      </c>
      <c r="W686" s="584">
        <f t="shared" si="375"/>
        <v>50</v>
      </c>
      <c r="X686" s="1274" t="s">
        <v>2671</v>
      </c>
      <c r="Y686" s="988">
        <v>44779</v>
      </c>
      <c r="Z686" s="1274" t="s">
        <v>2671</v>
      </c>
      <c r="AA686" s="988">
        <v>44779</v>
      </c>
      <c r="AB686" s="592">
        <f t="shared" si="385"/>
        <v>50</v>
      </c>
      <c r="AC686" s="584">
        <f t="shared" si="376"/>
        <v>50</v>
      </c>
      <c r="AD686" s="1274" t="s">
        <v>2671</v>
      </c>
      <c r="AE686" s="988">
        <v>44779</v>
      </c>
      <c r="AF686" s="1274" t="s">
        <v>2671</v>
      </c>
      <c r="AG686" s="988">
        <v>44779</v>
      </c>
      <c r="AH686" s="592">
        <f t="shared" si="386"/>
        <v>50</v>
      </c>
      <c r="AI686" s="584">
        <f t="shared" si="377"/>
        <v>50</v>
      </c>
      <c r="AJ686" s="1274" t="s">
        <v>2671</v>
      </c>
      <c r="AK686" s="1191">
        <v>2</v>
      </c>
      <c r="AL686" s="1274" t="s">
        <v>2671</v>
      </c>
      <c r="AM686" s="408">
        <v>44778</v>
      </c>
      <c r="AN686" s="1274" t="s">
        <v>2671</v>
      </c>
      <c r="AO686" s="1191">
        <v>2</v>
      </c>
      <c r="AP686" s="1274" t="s">
        <v>2671</v>
      </c>
      <c r="AQ686" s="408">
        <v>44778</v>
      </c>
      <c r="AR686" s="407">
        <f t="shared" si="387"/>
        <v>50</v>
      </c>
      <c r="AS686" s="584">
        <f t="shared" si="399"/>
        <v>50</v>
      </c>
      <c r="AT686" s="1274" t="s">
        <v>2671</v>
      </c>
      <c r="AU686" s="409">
        <v>2</v>
      </c>
      <c r="AV686" s="1274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4" t="s">
        <v>2671</v>
      </c>
      <c r="BA686" s="408">
        <v>44779</v>
      </c>
      <c r="BB686" s="1817"/>
      <c r="BC686" s="592">
        <f t="shared" si="390"/>
        <v>50</v>
      </c>
      <c r="BD686" s="584">
        <f t="shared" si="401"/>
        <v>50</v>
      </c>
      <c r="BE686" s="1274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4" t="s">
        <v>2671</v>
      </c>
      <c r="BJ686" s="408">
        <v>44779</v>
      </c>
      <c r="BK686" s="1274" t="s">
        <v>2671</v>
      </c>
      <c r="BL686" s="408">
        <v>44779</v>
      </c>
      <c r="BM686" s="407">
        <f t="shared" si="398"/>
        <v>50</v>
      </c>
      <c r="BN686" s="584">
        <f t="shared" si="402"/>
        <v>50</v>
      </c>
      <c r="BO686" s="1274" t="s">
        <v>2671</v>
      </c>
      <c r="BP686" s="408">
        <v>44784</v>
      </c>
      <c r="BQ686" s="592">
        <f t="shared" si="393"/>
        <v>50</v>
      </c>
      <c r="BR686" s="584">
        <f t="shared" si="403"/>
        <v>50</v>
      </c>
      <c r="BS686" s="1274" t="s">
        <v>2671</v>
      </c>
      <c r="BT686" s="408"/>
      <c r="BU686" s="592">
        <f t="shared" si="394"/>
        <v>0</v>
      </c>
      <c r="BV686" s="584">
        <f t="shared" si="404"/>
        <v>50</v>
      </c>
      <c r="BW686" s="1274" t="s">
        <v>2671</v>
      </c>
      <c r="BX686" s="408"/>
      <c r="BY686" s="407">
        <f t="shared" si="395"/>
        <v>0</v>
      </c>
      <c r="BZ686" s="2115">
        <v>0</v>
      </c>
      <c r="CA686" s="1282" t="s">
        <v>2969</v>
      </c>
      <c r="CB686" s="1275"/>
      <c r="CC686" s="1275"/>
      <c r="CD686" s="1275"/>
      <c r="CE686" s="1275"/>
      <c r="CF686" s="1276"/>
      <c r="CG686" s="1275">
        <f>IF(CF686&gt;BZ686,BZ686*0.5,CF686*0.5)</f>
        <v>0</v>
      </c>
      <c r="CH686" s="1275"/>
      <c r="CI686" s="1275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87"/>
      <c r="CT686" s="1688"/>
      <c r="CU686" s="1692"/>
      <c r="CV686" s="1688"/>
      <c r="CW686" s="1688"/>
      <c r="CX686" s="1688"/>
      <c r="CY686" s="1692"/>
      <c r="CZ686" s="1688"/>
      <c r="DA686" s="1688"/>
      <c r="DB686" s="1687"/>
      <c r="DC686" s="1687"/>
      <c r="DD686" s="1688"/>
      <c r="DE686" s="1692"/>
      <c r="DF686" s="1688"/>
      <c r="DG686" s="1688"/>
      <c r="DH686" s="1688"/>
      <c r="DI686" s="1692"/>
      <c r="DJ686" s="1688"/>
      <c r="DK686" s="1688"/>
      <c r="DL686" s="1687"/>
    </row>
    <row r="687" spans="1:116" outlineLevel="2" x14ac:dyDescent="0.25">
      <c r="A687" s="7" t="s">
        <v>119</v>
      </c>
      <c r="B687" s="7">
        <v>13001</v>
      </c>
      <c r="C687" s="1616" t="s">
        <v>162</v>
      </c>
      <c r="D687" s="207" t="s">
        <v>2966</v>
      </c>
      <c r="E687" s="1104"/>
      <c r="F687" s="1104"/>
      <c r="G687" s="1104"/>
      <c r="H687" s="1104"/>
      <c r="I687" s="207"/>
      <c r="J687" s="207"/>
      <c r="K687" s="207"/>
      <c r="L687" s="207"/>
      <c r="M687" s="1669"/>
      <c r="N687" s="1933">
        <f t="shared" si="397"/>
        <v>1069100</v>
      </c>
      <c r="O687" s="20">
        <f t="shared" si="405"/>
        <v>1069150</v>
      </c>
      <c r="P687" s="237">
        <f t="shared" si="383"/>
        <v>50</v>
      </c>
      <c r="Q687" s="584">
        <f t="shared" si="400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06">
        <f t="shared" si="384"/>
        <v>50</v>
      </c>
      <c r="W687" s="584">
        <f t="shared" si="375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6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7"/>
        <v>50</v>
      </c>
      <c r="AJ687" s="408" t="s">
        <v>265</v>
      </c>
      <c r="AK687" s="1191">
        <v>2</v>
      </c>
      <c r="AL687" s="408" t="s">
        <v>265</v>
      </c>
      <c r="AM687" s="408">
        <v>44755</v>
      </c>
      <c r="AN687" s="408" t="s">
        <v>265</v>
      </c>
      <c r="AO687" s="1191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399"/>
        <v>50</v>
      </c>
      <c r="AT687" s="408" t="s">
        <v>265</v>
      </c>
      <c r="AU687" s="1191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07"/>
      <c r="BC687" s="592">
        <f t="shared" si="390"/>
        <v>50</v>
      </c>
      <c r="BD687" s="584">
        <f t="shared" si="401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8"/>
        <v>50</v>
      </c>
      <c r="BN687" s="584">
        <f t="shared" si="402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3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4"/>
        <v>50</v>
      </c>
      <c r="BW687" s="571" t="s">
        <v>265</v>
      </c>
      <c r="BX687" s="408">
        <v>44854</v>
      </c>
      <c r="BY687" s="407">
        <f t="shared" si="395"/>
        <v>50</v>
      </c>
      <c r="BZ687" s="2115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87"/>
      <c r="CT687" s="1688"/>
      <c r="CU687" s="1692"/>
      <c r="CV687" s="1688"/>
      <c r="CW687" s="1688"/>
      <c r="CX687" s="1688"/>
      <c r="CY687" s="1692"/>
      <c r="CZ687" s="1688"/>
      <c r="DA687" s="1688"/>
      <c r="DB687" s="1687"/>
      <c r="DC687" s="1687"/>
      <c r="DD687" s="1688"/>
      <c r="DE687" s="1692"/>
      <c r="DF687" s="1688"/>
      <c r="DG687" s="1688"/>
      <c r="DH687" s="1688"/>
      <c r="DI687" s="1692"/>
      <c r="DJ687" s="1688"/>
      <c r="DK687" s="1688"/>
      <c r="DL687" s="1687"/>
    </row>
    <row r="688" spans="1:116" outlineLevel="2" x14ac:dyDescent="0.25">
      <c r="A688" s="7" t="s">
        <v>119</v>
      </c>
      <c r="B688" s="7">
        <v>13001</v>
      </c>
      <c r="C688" s="1616" t="s">
        <v>162</v>
      </c>
      <c r="D688" s="207" t="s">
        <v>2966</v>
      </c>
      <c r="E688" s="1104" t="s">
        <v>2970</v>
      </c>
      <c r="F688" s="1229"/>
      <c r="G688" s="1104"/>
      <c r="H688" s="1104"/>
      <c r="I688" s="207"/>
      <c r="J688" s="207"/>
      <c r="K688" s="207"/>
      <c r="L688" s="207"/>
      <c r="M688" s="1669"/>
      <c r="N688" s="1933">
        <f t="shared" si="397"/>
        <v>1069150</v>
      </c>
      <c r="O688" s="20">
        <f t="shared" si="405"/>
        <v>1069200</v>
      </c>
      <c r="P688" s="237">
        <f t="shared" si="383"/>
        <v>50</v>
      </c>
      <c r="Q688" s="584">
        <f t="shared" si="400"/>
        <v>50</v>
      </c>
      <c r="R688" s="1274" t="s">
        <v>2671</v>
      </c>
      <c r="S688" s="408">
        <v>44782</v>
      </c>
      <c r="T688" s="1274" t="s">
        <v>2671</v>
      </c>
      <c r="U688" s="408">
        <v>44782</v>
      </c>
      <c r="V688" s="1806">
        <f t="shared" si="384"/>
        <v>50</v>
      </c>
      <c r="W688" s="584">
        <f t="shared" si="375"/>
        <v>50</v>
      </c>
      <c r="X688" s="1274" t="s">
        <v>2671</v>
      </c>
      <c r="Y688" s="408">
        <v>44753</v>
      </c>
      <c r="Z688" s="1274" t="s">
        <v>2671</v>
      </c>
      <c r="AA688" s="408">
        <v>44753</v>
      </c>
      <c r="AB688" s="592">
        <f t="shared" si="385"/>
        <v>50</v>
      </c>
      <c r="AC688" s="584">
        <f t="shared" si="376"/>
        <v>50</v>
      </c>
      <c r="AD688" s="1274" t="s">
        <v>2671</v>
      </c>
      <c r="AE688" s="408">
        <v>44753</v>
      </c>
      <c r="AF688" s="1274" t="s">
        <v>2671</v>
      </c>
      <c r="AG688" s="408">
        <v>44753</v>
      </c>
      <c r="AH688" s="592">
        <f t="shared" si="386"/>
        <v>50</v>
      </c>
      <c r="AI688" s="584">
        <f t="shared" si="377"/>
        <v>50</v>
      </c>
      <c r="AJ688" s="1274" t="s">
        <v>2671</v>
      </c>
      <c r="AK688" s="1191">
        <v>2</v>
      </c>
      <c r="AL688" s="1274" t="s">
        <v>2671</v>
      </c>
      <c r="AM688" s="408">
        <v>44756</v>
      </c>
      <c r="AN688" s="1274" t="s">
        <v>2671</v>
      </c>
      <c r="AO688" s="1191">
        <v>2</v>
      </c>
      <c r="AP688" s="1274" t="s">
        <v>2671</v>
      </c>
      <c r="AQ688" s="408">
        <v>44777</v>
      </c>
      <c r="AR688" s="407">
        <f t="shared" si="387"/>
        <v>50</v>
      </c>
      <c r="AS688" s="584">
        <f t="shared" si="399"/>
        <v>50</v>
      </c>
      <c r="AT688" s="1274" t="s">
        <v>2671</v>
      </c>
      <c r="AU688" s="409">
        <v>2</v>
      </c>
      <c r="AV688" s="1274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4" t="s">
        <v>2671</v>
      </c>
      <c r="BA688" s="408">
        <v>44779</v>
      </c>
      <c r="BB688" s="1817"/>
      <c r="BC688" s="592">
        <f t="shared" si="390"/>
        <v>50</v>
      </c>
      <c r="BD688" s="584">
        <f t="shared" si="401"/>
        <v>50</v>
      </c>
      <c r="BE688" s="1274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4" t="s">
        <v>2671</v>
      </c>
      <c r="BJ688" s="408">
        <v>44779</v>
      </c>
      <c r="BK688" s="1274" t="s">
        <v>2671</v>
      </c>
      <c r="BL688" s="408">
        <v>44779</v>
      </c>
      <c r="BM688" s="407">
        <f t="shared" si="398"/>
        <v>50</v>
      </c>
      <c r="BN688" s="584">
        <f t="shared" si="402"/>
        <v>50</v>
      </c>
      <c r="BO688" s="1274" t="s">
        <v>2671</v>
      </c>
      <c r="BP688" s="408">
        <v>44784</v>
      </c>
      <c r="BQ688" s="592">
        <f t="shared" si="393"/>
        <v>50</v>
      </c>
      <c r="BR688" s="584">
        <f t="shared" si="403"/>
        <v>50</v>
      </c>
      <c r="BS688" s="1274" t="s">
        <v>2671</v>
      </c>
      <c r="BT688" s="408">
        <v>44819</v>
      </c>
      <c r="BU688" s="592">
        <f t="shared" si="394"/>
        <v>50</v>
      </c>
      <c r="BV688" s="584">
        <f t="shared" si="404"/>
        <v>50</v>
      </c>
      <c r="BW688" s="1274" t="s">
        <v>2671</v>
      </c>
      <c r="BX688" s="408">
        <v>44819</v>
      </c>
      <c r="BY688" s="407">
        <f t="shared" si="395"/>
        <v>50</v>
      </c>
      <c r="BZ688" s="2115">
        <v>0</v>
      </c>
      <c r="CA688" s="1282" t="s">
        <v>2971</v>
      </c>
      <c r="CB688" s="1275"/>
      <c r="CC688" s="1275"/>
      <c r="CD688" s="1275"/>
      <c r="CE688" s="1275"/>
      <c r="CF688" s="1276"/>
      <c r="CG688" s="1275">
        <f>IF(CF688&gt;BZ688,BZ688*0.5,CF688*0.5)</f>
        <v>0</v>
      </c>
      <c r="CH688" s="1275"/>
      <c r="CI688" s="1275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87"/>
      <c r="CT688" s="1688"/>
      <c r="CU688" s="1692"/>
      <c r="CV688" s="1688"/>
      <c r="CW688" s="1688"/>
      <c r="CX688" s="1688"/>
      <c r="CY688" s="1692"/>
      <c r="CZ688" s="1688"/>
      <c r="DA688" s="1688"/>
      <c r="DB688" s="1687"/>
      <c r="DC688" s="1687"/>
      <c r="DD688" s="1688"/>
      <c r="DE688" s="1692"/>
      <c r="DF688" s="1688"/>
      <c r="DG688" s="1688"/>
      <c r="DH688" s="1688"/>
      <c r="DI688" s="1692"/>
      <c r="DJ688" s="1688"/>
      <c r="DK688" s="1688"/>
      <c r="DL688" s="1687"/>
    </row>
    <row r="689" spans="1:116" outlineLevel="2" x14ac:dyDescent="0.25">
      <c r="A689" s="7" t="s">
        <v>119</v>
      </c>
      <c r="B689" s="7">
        <v>13001</v>
      </c>
      <c r="C689" s="1616" t="s">
        <v>162</v>
      </c>
      <c r="D689" s="207" t="s">
        <v>2966</v>
      </c>
      <c r="E689" s="1104"/>
      <c r="F689" s="1104"/>
      <c r="G689" s="1104"/>
      <c r="H689" s="1104"/>
      <c r="I689" s="207"/>
      <c r="J689" s="207"/>
      <c r="K689" s="207"/>
      <c r="L689" s="207"/>
      <c r="M689" s="1669"/>
      <c r="N689" s="1933">
        <f t="shared" si="397"/>
        <v>1069200</v>
      </c>
      <c r="O689" s="20">
        <f t="shared" si="405"/>
        <v>1069250</v>
      </c>
      <c r="P689" s="237">
        <f t="shared" si="383"/>
        <v>50</v>
      </c>
      <c r="Q689" s="584">
        <f t="shared" si="400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06">
        <f t="shared" si="384"/>
        <v>50</v>
      </c>
      <c r="W689" s="584">
        <f t="shared" si="375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6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7"/>
        <v>50</v>
      </c>
      <c r="AJ689" s="408" t="s">
        <v>265</v>
      </c>
      <c r="AK689" s="1191">
        <v>3</v>
      </c>
      <c r="AL689" s="408" t="s">
        <v>265</v>
      </c>
      <c r="AM689" s="408">
        <v>44755</v>
      </c>
      <c r="AN689" s="408" t="s">
        <v>265</v>
      </c>
      <c r="AO689" s="1191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399"/>
        <v>50</v>
      </c>
      <c r="AT689" s="408" t="s">
        <v>265</v>
      </c>
      <c r="AU689" s="1191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07"/>
      <c r="BC689" s="592">
        <f t="shared" si="390"/>
        <v>50</v>
      </c>
      <c r="BD689" s="584">
        <f t="shared" si="401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8"/>
        <v>50</v>
      </c>
      <c r="BN689" s="584">
        <f t="shared" si="402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3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4"/>
        <v>50</v>
      </c>
      <c r="BW689" s="571" t="s">
        <v>265</v>
      </c>
      <c r="BX689" s="408">
        <v>44819</v>
      </c>
      <c r="BY689" s="407">
        <f t="shared" si="395"/>
        <v>50</v>
      </c>
      <c r="BZ689" s="2115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87"/>
      <c r="CT689" s="1688"/>
      <c r="CU689" s="1692"/>
      <c r="CV689" s="1688"/>
      <c r="CW689" s="1688"/>
      <c r="CX689" s="1688"/>
      <c r="CY689" s="1692"/>
      <c r="CZ689" s="1688"/>
      <c r="DA689" s="1688"/>
      <c r="DB689" s="1687"/>
      <c r="DC689" s="1687"/>
      <c r="DD689" s="1688"/>
      <c r="DE689" s="1692"/>
      <c r="DF689" s="1688"/>
      <c r="DG689" s="1688"/>
      <c r="DH689" s="1688"/>
      <c r="DI689" s="1692"/>
      <c r="DJ689" s="1688"/>
      <c r="DK689" s="1688"/>
      <c r="DL689" s="1687"/>
    </row>
    <row r="690" spans="1:116" outlineLevel="2" x14ac:dyDescent="0.25">
      <c r="A690" s="7" t="s">
        <v>119</v>
      </c>
      <c r="B690" s="7">
        <v>13001</v>
      </c>
      <c r="C690" s="1616" t="s">
        <v>162</v>
      </c>
      <c r="D690" s="207" t="s">
        <v>2966</v>
      </c>
      <c r="E690" s="1104"/>
      <c r="F690" s="1104"/>
      <c r="G690" s="1104"/>
      <c r="H690" s="1104"/>
      <c r="I690" s="207"/>
      <c r="J690" s="207"/>
      <c r="K690" s="207"/>
      <c r="L690" s="207"/>
      <c r="M690" s="1669"/>
      <c r="N690" s="1933">
        <f t="shared" si="397"/>
        <v>1069250</v>
      </c>
      <c r="O690" s="20">
        <f t="shared" si="405"/>
        <v>1069300</v>
      </c>
      <c r="P690" s="237">
        <f t="shared" si="383"/>
        <v>50</v>
      </c>
      <c r="Q690" s="584">
        <f t="shared" si="400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06">
        <f t="shared" si="384"/>
        <v>50</v>
      </c>
      <c r="W690" s="584">
        <f t="shared" si="375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6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7"/>
        <v>50</v>
      </c>
      <c r="AJ690" s="408" t="s">
        <v>265</v>
      </c>
      <c r="AK690" s="1191">
        <v>3</v>
      </c>
      <c r="AL690" s="408" t="s">
        <v>265</v>
      </c>
      <c r="AM690" s="408">
        <v>44756</v>
      </c>
      <c r="AN690" s="408" t="s">
        <v>265</v>
      </c>
      <c r="AO690" s="1191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399"/>
        <v>50</v>
      </c>
      <c r="AT690" s="408" t="s">
        <v>265</v>
      </c>
      <c r="AU690" s="1191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07"/>
      <c r="BC690" s="592">
        <f t="shared" si="390"/>
        <v>50</v>
      </c>
      <c r="BD690" s="584">
        <f t="shared" si="401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8"/>
        <v>50</v>
      </c>
      <c r="BN690" s="584">
        <f t="shared" si="402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3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4"/>
        <v>50</v>
      </c>
      <c r="BW690" s="571" t="s">
        <v>265</v>
      </c>
      <c r="BX690" s="408">
        <v>44819</v>
      </c>
      <c r="BY690" s="407">
        <f t="shared" si="395"/>
        <v>50</v>
      </c>
      <c r="BZ690" s="2115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87"/>
      <c r="CT690" s="1688"/>
      <c r="CU690" s="1692"/>
      <c r="CV690" s="1688"/>
      <c r="CW690" s="1688"/>
      <c r="CX690" s="1688"/>
      <c r="CY690" s="1692"/>
      <c r="CZ690" s="1688"/>
      <c r="DA690" s="1688"/>
      <c r="DB690" s="1687"/>
      <c r="DC690" s="1687"/>
      <c r="DD690" s="1688"/>
      <c r="DE690" s="1692"/>
      <c r="DF690" s="1688"/>
      <c r="DG690" s="1688"/>
      <c r="DH690" s="1688"/>
      <c r="DI690" s="1692"/>
      <c r="DJ690" s="1688"/>
      <c r="DK690" s="1688"/>
      <c r="DL690" s="1687"/>
    </row>
    <row r="691" spans="1:116" outlineLevel="2" x14ac:dyDescent="0.25">
      <c r="A691" s="976" t="s">
        <v>119</v>
      </c>
      <c r="B691" s="976" t="s">
        <v>5578</v>
      </c>
      <c r="C691" s="1912" t="s">
        <v>2972</v>
      </c>
      <c r="D691" s="1022" t="s">
        <v>2973</v>
      </c>
      <c r="E691" s="1200"/>
      <c r="F691" s="1200"/>
      <c r="G691" s="1200"/>
      <c r="H691" s="1200">
        <v>1</v>
      </c>
      <c r="I691" s="1022"/>
      <c r="J691" s="1022"/>
      <c r="K691" s="1022"/>
      <c r="L691" s="1022"/>
      <c r="M691" s="1670"/>
      <c r="N691" s="1938">
        <f t="shared" si="397"/>
        <v>1069300</v>
      </c>
      <c r="O691" s="977">
        <f t="shared" si="405"/>
        <v>1069350</v>
      </c>
      <c r="P691" s="237">
        <f t="shared" si="383"/>
        <v>50</v>
      </c>
      <c r="Q691" s="584">
        <f t="shared" si="400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06">
        <f t="shared" si="384"/>
        <v>50</v>
      </c>
      <c r="W691" s="584">
        <f t="shared" si="375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6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7"/>
        <v>50</v>
      </c>
      <c r="AJ691" s="408" t="s">
        <v>2695</v>
      </c>
      <c r="AK691" s="1191">
        <v>2</v>
      </c>
      <c r="AL691" s="408" t="s">
        <v>2695</v>
      </c>
      <c r="AM691" s="408">
        <v>44720</v>
      </c>
      <c r="AN691" s="408" t="s">
        <v>2695</v>
      </c>
      <c r="AO691" s="1191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399"/>
        <v>50</v>
      </c>
      <c r="AT691" s="408" t="s">
        <v>2695</v>
      </c>
      <c r="AU691" s="1191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1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8"/>
        <v>50</v>
      </c>
      <c r="BN691" s="584">
        <f t="shared" si="402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3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4"/>
        <v>50</v>
      </c>
      <c r="BW691" s="408" t="s">
        <v>2695</v>
      </c>
      <c r="BX691" s="408">
        <v>44825</v>
      </c>
      <c r="BY691" s="407">
        <f t="shared" si="395"/>
        <v>50</v>
      </c>
      <c r="BZ691" s="2115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87"/>
      <c r="CT691" s="1688"/>
      <c r="CU691" s="1692"/>
      <c r="CV691" s="1688"/>
      <c r="CW691" s="1688"/>
      <c r="CX691" s="1688"/>
      <c r="CY691" s="1692"/>
      <c r="CZ691" s="1688"/>
      <c r="DA691" s="1688"/>
      <c r="DB691" s="1687"/>
      <c r="DC691" s="1687"/>
      <c r="DD691" s="1688"/>
      <c r="DE691" s="1692"/>
      <c r="DF691" s="1688"/>
      <c r="DG691" s="1688"/>
      <c r="DH691" s="1688"/>
      <c r="DI691" s="1692"/>
      <c r="DJ691" s="1688"/>
      <c r="DK691" s="1688"/>
      <c r="DL691" s="1687"/>
    </row>
    <row r="692" spans="1:116" outlineLevel="2" x14ac:dyDescent="0.25">
      <c r="A692" s="976" t="s">
        <v>119</v>
      </c>
      <c r="B692" s="976" t="s">
        <v>5578</v>
      </c>
      <c r="C692" s="1912" t="s">
        <v>2972</v>
      </c>
      <c r="D692" s="1022" t="s">
        <v>2973</v>
      </c>
      <c r="E692" s="1200"/>
      <c r="F692" s="1200"/>
      <c r="G692" s="1200"/>
      <c r="H692" s="1200"/>
      <c r="I692" s="1022"/>
      <c r="J692" s="1022"/>
      <c r="K692" s="1022"/>
      <c r="L692" s="1022"/>
      <c r="M692" s="1670"/>
      <c r="N692" s="1938">
        <f t="shared" si="397"/>
        <v>1069350</v>
      </c>
      <c r="O692" s="977">
        <f t="shared" si="405"/>
        <v>1069400</v>
      </c>
      <c r="P692" s="237">
        <f t="shared" si="383"/>
        <v>50</v>
      </c>
      <c r="Q692" s="584">
        <f t="shared" si="400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06">
        <f t="shared" si="384"/>
        <v>50</v>
      </c>
      <c r="W692" s="584">
        <f t="shared" si="375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6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7"/>
        <v>50</v>
      </c>
      <c r="AJ692" s="408" t="s">
        <v>2695</v>
      </c>
      <c r="AK692" s="1191">
        <v>1</v>
      </c>
      <c r="AL692" s="408" t="s">
        <v>2695</v>
      </c>
      <c r="AM692" s="408">
        <v>44720</v>
      </c>
      <c r="AN692" s="408" t="s">
        <v>2695</v>
      </c>
      <c r="AO692" s="1191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399"/>
        <v>50</v>
      </c>
      <c r="AT692" s="408" t="s">
        <v>2695</v>
      </c>
      <c r="AU692" s="1191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1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8"/>
        <v>50</v>
      </c>
      <c r="BN692" s="584">
        <f t="shared" si="402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3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4"/>
        <v>50</v>
      </c>
      <c r="BW692" s="408" t="s">
        <v>2695</v>
      </c>
      <c r="BX692" s="408">
        <v>44825</v>
      </c>
      <c r="BY692" s="407">
        <f t="shared" si="395"/>
        <v>50</v>
      </c>
      <c r="BZ692" s="2115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87"/>
      <c r="CT692" s="1688"/>
      <c r="CU692" s="1692"/>
      <c r="CV692" s="1688"/>
      <c r="CW692" s="1688"/>
      <c r="CX692" s="1688"/>
      <c r="CY692" s="1692"/>
      <c r="CZ692" s="1688"/>
      <c r="DA692" s="1688"/>
      <c r="DB692" s="1687"/>
      <c r="DC692" s="1687"/>
      <c r="DD692" s="1688"/>
      <c r="DE692" s="1692"/>
      <c r="DF692" s="1688"/>
      <c r="DG692" s="1688"/>
      <c r="DH692" s="1688"/>
      <c r="DI692" s="1692"/>
      <c r="DJ692" s="1688"/>
      <c r="DK692" s="1688"/>
      <c r="DL692" s="1687"/>
    </row>
    <row r="693" spans="1:116" outlineLevel="2" x14ac:dyDescent="0.25">
      <c r="A693" s="976" t="s">
        <v>119</v>
      </c>
      <c r="B693" s="976" t="s">
        <v>5578</v>
      </c>
      <c r="C693" s="1912" t="s">
        <v>2972</v>
      </c>
      <c r="D693" s="1022" t="s">
        <v>2973</v>
      </c>
      <c r="E693" s="1200"/>
      <c r="F693" s="1200"/>
      <c r="G693" s="1200"/>
      <c r="H693" s="1200">
        <v>1</v>
      </c>
      <c r="I693" s="1022"/>
      <c r="J693" s="1022"/>
      <c r="K693" s="1022"/>
      <c r="L693" s="1022"/>
      <c r="M693" s="1670"/>
      <c r="N693" s="1938">
        <f t="shared" si="397"/>
        <v>1069400</v>
      </c>
      <c r="O693" s="977">
        <f t="shared" si="405"/>
        <v>1069450</v>
      </c>
      <c r="P693" s="237">
        <f t="shared" si="383"/>
        <v>50</v>
      </c>
      <c r="Q693" s="584">
        <f t="shared" si="400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06">
        <f t="shared" si="384"/>
        <v>50</v>
      </c>
      <c r="W693" s="584">
        <f t="shared" si="375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6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7"/>
        <v>50</v>
      </c>
      <c r="AJ693" s="408" t="s">
        <v>2695</v>
      </c>
      <c r="AK693" s="1191">
        <v>2</v>
      </c>
      <c r="AL693" s="408" t="s">
        <v>2695</v>
      </c>
      <c r="AM693" s="408">
        <v>44719</v>
      </c>
      <c r="AN693" s="408" t="s">
        <v>2695</v>
      </c>
      <c r="AO693" s="1191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399"/>
        <v>50</v>
      </c>
      <c r="AT693" s="408" t="s">
        <v>2695</v>
      </c>
      <c r="AU693" s="1191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1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8"/>
        <v>50</v>
      </c>
      <c r="BN693" s="584">
        <f t="shared" si="402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3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4"/>
        <v>50</v>
      </c>
      <c r="BW693" s="408" t="s">
        <v>2695</v>
      </c>
      <c r="BX693" s="408">
        <v>44825</v>
      </c>
      <c r="BY693" s="407">
        <f t="shared" si="395"/>
        <v>50</v>
      </c>
      <c r="BZ693" s="2115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87"/>
      <c r="CT693" s="1688"/>
      <c r="CU693" s="1692"/>
      <c r="CV693" s="1688"/>
      <c r="CW693" s="1688"/>
      <c r="CX693" s="1688"/>
      <c r="CY693" s="1692"/>
      <c r="CZ693" s="1688"/>
      <c r="DA693" s="1688"/>
      <c r="DB693" s="1687"/>
      <c r="DC693" s="1687"/>
      <c r="DD693" s="1688"/>
      <c r="DE693" s="1692"/>
      <c r="DF693" s="1688"/>
      <c r="DG693" s="1688"/>
      <c r="DH693" s="1688"/>
      <c r="DI693" s="1692"/>
      <c r="DJ693" s="1688"/>
      <c r="DK693" s="1688"/>
      <c r="DL693" s="1687"/>
    </row>
    <row r="694" spans="1:116" outlineLevel="2" x14ac:dyDescent="0.25">
      <c r="A694" s="976" t="s">
        <v>119</v>
      </c>
      <c r="B694" s="976" t="s">
        <v>5578</v>
      </c>
      <c r="C694" s="1912" t="s">
        <v>2972</v>
      </c>
      <c r="D694" s="1022" t="s">
        <v>2973</v>
      </c>
      <c r="E694" s="1200"/>
      <c r="F694" s="1200"/>
      <c r="G694" s="1200"/>
      <c r="H694" s="1200"/>
      <c r="I694" s="1022"/>
      <c r="J694" s="1022"/>
      <c r="K694" s="1022"/>
      <c r="L694" s="1022"/>
      <c r="M694" s="1670"/>
      <c r="N694" s="1938">
        <f t="shared" si="397"/>
        <v>1069450</v>
      </c>
      <c r="O694" s="977">
        <f t="shared" si="405"/>
        <v>1069500</v>
      </c>
      <c r="P694" s="237">
        <f t="shared" si="383"/>
        <v>50</v>
      </c>
      <c r="Q694" s="584">
        <f t="shared" si="400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06">
        <f t="shared" si="384"/>
        <v>50</v>
      </c>
      <c r="W694" s="584">
        <f t="shared" si="375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6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7"/>
        <v>50</v>
      </c>
      <c r="AJ694" s="408" t="s">
        <v>2695</v>
      </c>
      <c r="AK694" s="1191">
        <v>2</v>
      </c>
      <c r="AL694" s="408" t="s">
        <v>2695</v>
      </c>
      <c r="AM694" s="408">
        <v>44621</v>
      </c>
      <c r="AN694" s="408" t="s">
        <v>2695</v>
      </c>
      <c r="AO694" s="1191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399"/>
        <v>50</v>
      </c>
      <c r="AT694" s="408" t="s">
        <v>2695</v>
      </c>
      <c r="AU694" s="1191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1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8"/>
        <v>50</v>
      </c>
      <c r="BN694" s="584">
        <f t="shared" si="402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3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4"/>
        <v>50</v>
      </c>
      <c r="BW694" s="408" t="s">
        <v>2695</v>
      </c>
      <c r="BX694" s="408">
        <v>44834</v>
      </c>
      <c r="BY694" s="407">
        <f t="shared" si="395"/>
        <v>50</v>
      </c>
      <c r="BZ694" s="2115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87"/>
      <c r="CT694" s="1688"/>
      <c r="CU694" s="1692"/>
      <c r="CV694" s="1688"/>
      <c r="CW694" s="1688"/>
      <c r="CX694" s="1688"/>
      <c r="CY694" s="1692"/>
      <c r="CZ694" s="1688"/>
      <c r="DA694" s="1688"/>
      <c r="DB694" s="1687"/>
      <c r="DC694" s="1687"/>
      <c r="DD694" s="1688"/>
      <c r="DE694" s="1692"/>
      <c r="DF694" s="1688"/>
      <c r="DG694" s="1688"/>
      <c r="DH694" s="1688"/>
      <c r="DI694" s="1692"/>
      <c r="DJ694" s="1688"/>
      <c r="DK694" s="1688"/>
      <c r="DL694" s="1687"/>
    </row>
    <row r="695" spans="1:116" outlineLevel="2" x14ac:dyDescent="0.25">
      <c r="A695" s="976" t="s">
        <v>119</v>
      </c>
      <c r="B695" s="976" t="s">
        <v>5578</v>
      </c>
      <c r="C695" s="1912" t="s">
        <v>2972</v>
      </c>
      <c r="D695" s="1022" t="s">
        <v>2973</v>
      </c>
      <c r="E695" s="1200"/>
      <c r="F695" s="1200"/>
      <c r="G695" s="1200"/>
      <c r="H695" s="1200"/>
      <c r="I695" s="1022"/>
      <c r="J695" s="1022"/>
      <c r="K695" s="1022"/>
      <c r="L695" s="1022"/>
      <c r="M695" s="1670"/>
      <c r="N695" s="1938">
        <f t="shared" si="397"/>
        <v>1069500</v>
      </c>
      <c r="O695" s="977">
        <f t="shared" si="405"/>
        <v>1069550</v>
      </c>
      <c r="P695" s="237">
        <f t="shared" si="383"/>
        <v>50</v>
      </c>
      <c r="Q695" s="584">
        <f t="shared" si="400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06">
        <f t="shared" si="384"/>
        <v>50</v>
      </c>
      <c r="W695" s="584">
        <f t="shared" si="375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6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7"/>
        <v>50</v>
      </c>
      <c r="AJ695" s="408" t="s">
        <v>2695</v>
      </c>
      <c r="AK695" s="1191">
        <v>2</v>
      </c>
      <c r="AL695" s="408" t="s">
        <v>2695</v>
      </c>
      <c r="AM695" s="408">
        <v>44620</v>
      </c>
      <c r="AN695" s="408" t="s">
        <v>2695</v>
      </c>
      <c r="AO695" s="1191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399"/>
        <v>50</v>
      </c>
      <c r="AT695" s="408" t="s">
        <v>2695</v>
      </c>
      <c r="AU695" s="1191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1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8"/>
        <v>50</v>
      </c>
      <c r="BN695" s="584">
        <f t="shared" si="402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3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4"/>
        <v>50</v>
      </c>
      <c r="BW695" s="408" t="s">
        <v>2695</v>
      </c>
      <c r="BX695" s="408">
        <v>44834</v>
      </c>
      <c r="BY695" s="407">
        <f t="shared" si="395"/>
        <v>50</v>
      </c>
      <c r="BZ695" s="2115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87"/>
      <c r="CT695" s="1688"/>
      <c r="CU695" s="1692"/>
      <c r="CV695" s="1688"/>
      <c r="CW695" s="1688"/>
      <c r="CX695" s="1688"/>
      <c r="CY695" s="1692"/>
      <c r="CZ695" s="1688"/>
      <c r="DA695" s="1688"/>
      <c r="DB695" s="1687"/>
      <c r="DC695" s="1687"/>
      <c r="DD695" s="1688"/>
      <c r="DE695" s="1692"/>
      <c r="DF695" s="1688"/>
      <c r="DG695" s="1688"/>
      <c r="DH695" s="1688"/>
      <c r="DI695" s="1692"/>
      <c r="DJ695" s="1688"/>
      <c r="DK695" s="1688"/>
      <c r="DL695" s="1687"/>
    </row>
    <row r="696" spans="1:116" outlineLevel="2" x14ac:dyDescent="0.25">
      <c r="A696" s="976" t="s">
        <v>119</v>
      </c>
      <c r="B696" s="976" t="s">
        <v>5578</v>
      </c>
      <c r="C696" s="1912" t="s">
        <v>2972</v>
      </c>
      <c r="D696" s="1022" t="s">
        <v>2973</v>
      </c>
      <c r="E696" s="1200"/>
      <c r="F696" s="1200" t="s">
        <v>2974</v>
      </c>
      <c r="G696" s="1200">
        <v>4</v>
      </c>
      <c r="H696" s="1200"/>
      <c r="I696" s="1022"/>
      <c r="J696" s="1022"/>
      <c r="K696" s="1022"/>
      <c r="L696" s="1022"/>
      <c r="M696" s="1670"/>
      <c r="N696" s="1938">
        <f t="shared" si="397"/>
        <v>1069550</v>
      </c>
      <c r="O696" s="977">
        <f t="shared" si="405"/>
        <v>1069600</v>
      </c>
      <c r="P696" s="237">
        <f t="shared" si="383"/>
        <v>50</v>
      </c>
      <c r="Q696" s="584">
        <f t="shared" si="400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06">
        <f t="shared" si="384"/>
        <v>50</v>
      </c>
      <c r="W696" s="584">
        <f t="shared" si="375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6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7"/>
        <v>50</v>
      </c>
      <c r="AJ696" s="408" t="s">
        <v>2695</v>
      </c>
      <c r="AK696" s="1191">
        <v>2</v>
      </c>
      <c r="AL696" s="408" t="s">
        <v>2695</v>
      </c>
      <c r="AM696" s="408">
        <v>44510</v>
      </c>
      <c r="AN696" s="408" t="s">
        <v>2695</v>
      </c>
      <c r="AO696" s="1191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399"/>
        <v>50</v>
      </c>
      <c r="AT696" s="408" t="s">
        <v>2695</v>
      </c>
      <c r="AU696" s="1191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1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8"/>
        <v>50</v>
      </c>
      <c r="BN696" s="584">
        <f t="shared" si="402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3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4"/>
        <v>50</v>
      </c>
      <c r="BW696" s="408" t="s">
        <v>2695</v>
      </c>
      <c r="BX696" s="408">
        <v>44834</v>
      </c>
      <c r="BY696" s="407">
        <f t="shared" si="395"/>
        <v>50</v>
      </c>
      <c r="BZ696" s="2115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87"/>
      <c r="CT696" s="1688"/>
      <c r="CU696" s="1692"/>
      <c r="CV696" s="1688"/>
      <c r="CW696" s="1688"/>
      <c r="CX696" s="1688"/>
      <c r="CY696" s="1692"/>
      <c r="CZ696" s="1688"/>
      <c r="DA696" s="1688"/>
      <c r="DB696" s="1687"/>
      <c r="DC696" s="1687"/>
      <c r="DD696" s="1688"/>
      <c r="DE696" s="1692"/>
      <c r="DF696" s="1688"/>
      <c r="DG696" s="1688"/>
      <c r="DH696" s="1688"/>
      <c r="DI696" s="1692"/>
      <c r="DJ696" s="1688"/>
      <c r="DK696" s="1688"/>
      <c r="DL696" s="1687"/>
    </row>
    <row r="697" spans="1:116" outlineLevel="2" x14ac:dyDescent="0.25">
      <c r="A697" s="976" t="s">
        <v>119</v>
      </c>
      <c r="B697" s="976" t="s">
        <v>5578</v>
      </c>
      <c r="C697" s="1912" t="s">
        <v>2972</v>
      </c>
      <c r="D697" s="1022" t="s">
        <v>2973</v>
      </c>
      <c r="E697" s="1200"/>
      <c r="F697" s="1200" t="s">
        <v>2975</v>
      </c>
      <c r="G697" s="1200">
        <v>1</v>
      </c>
      <c r="H697" s="1200"/>
      <c r="I697" s="1022"/>
      <c r="J697" s="1022"/>
      <c r="K697" s="1022"/>
      <c r="L697" s="1022"/>
      <c r="M697" s="1670"/>
      <c r="N697" s="1938">
        <f t="shared" si="397"/>
        <v>1069600</v>
      </c>
      <c r="O697" s="977">
        <f t="shared" si="405"/>
        <v>1069650</v>
      </c>
      <c r="P697" s="237">
        <f t="shared" si="383"/>
        <v>50</v>
      </c>
      <c r="Q697" s="584">
        <f t="shared" si="400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06">
        <f t="shared" si="384"/>
        <v>50</v>
      </c>
      <c r="W697" s="584">
        <f t="shared" si="375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6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7"/>
        <v>50</v>
      </c>
      <c r="AJ697" s="408" t="s">
        <v>2695</v>
      </c>
      <c r="AK697" s="1191">
        <v>1</v>
      </c>
      <c r="AL697" s="408" t="s">
        <v>2695</v>
      </c>
      <c r="AM697" s="408">
        <v>44491</v>
      </c>
      <c r="AN697" s="408" t="s">
        <v>2695</v>
      </c>
      <c r="AO697" s="1191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399"/>
        <v>50</v>
      </c>
      <c r="AT697" s="408" t="s">
        <v>2695</v>
      </c>
      <c r="AU697" s="1191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1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8"/>
        <v>50</v>
      </c>
      <c r="BN697" s="584">
        <f t="shared" si="402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3"/>
        <v>50</v>
      </c>
      <c r="BS697" s="408" t="s">
        <v>2695</v>
      </c>
      <c r="BT697" s="408">
        <v>44999</v>
      </c>
      <c r="BU697" s="592">
        <f t="shared" si="394"/>
        <v>50</v>
      </c>
      <c r="BV697" s="584">
        <f t="shared" si="404"/>
        <v>50</v>
      </c>
      <c r="BW697" s="408" t="s">
        <v>2695</v>
      </c>
      <c r="BX697" s="408">
        <v>44999</v>
      </c>
      <c r="BY697" s="407">
        <f t="shared" si="395"/>
        <v>50</v>
      </c>
      <c r="BZ697" s="2115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87"/>
      <c r="CT697" s="1688"/>
      <c r="CU697" s="1692"/>
      <c r="CV697" s="1688"/>
      <c r="CW697" s="1688"/>
      <c r="CX697" s="1688"/>
      <c r="CY697" s="1692"/>
      <c r="CZ697" s="1688"/>
      <c r="DA697" s="1688"/>
      <c r="DB697" s="1687"/>
      <c r="DC697" s="1687"/>
      <c r="DD697" s="1688"/>
      <c r="DE697" s="1692"/>
      <c r="DF697" s="1688"/>
      <c r="DG697" s="1688"/>
      <c r="DH697" s="1688"/>
      <c r="DI697" s="1692"/>
      <c r="DJ697" s="1688"/>
      <c r="DK697" s="1688"/>
      <c r="DL697" s="1687"/>
    </row>
    <row r="698" spans="1:116" outlineLevel="2" x14ac:dyDescent="0.25">
      <c r="A698" s="976" t="s">
        <v>119</v>
      </c>
      <c r="B698" s="976" t="s">
        <v>5578</v>
      </c>
      <c r="C698" s="1912" t="s">
        <v>2972</v>
      </c>
      <c r="D698" s="1022" t="s">
        <v>2973</v>
      </c>
      <c r="E698" s="1200"/>
      <c r="F698" s="1200" t="s">
        <v>2976</v>
      </c>
      <c r="G698" s="1200">
        <v>4</v>
      </c>
      <c r="H698" s="1200"/>
      <c r="I698" s="1022"/>
      <c r="J698" s="1022"/>
      <c r="K698" s="1022"/>
      <c r="L698" s="1022"/>
      <c r="M698" s="1670" t="s">
        <v>2977</v>
      </c>
      <c r="N698" s="1938">
        <f t="shared" si="397"/>
        <v>1069650</v>
      </c>
      <c r="O698" s="977">
        <f t="shared" si="405"/>
        <v>1069700</v>
      </c>
      <c r="P698" s="237">
        <f t="shared" si="383"/>
        <v>50</v>
      </c>
      <c r="Q698" s="584">
        <v>0</v>
      </c>
      <c r="R698" s="812"/>
      <c r="S698" s="1896"/>
      <c r="T698" s="812"/>
      <c r="U698" s="1896"/>
      <c r="V698" s="1806">
        <f t="shared" si="384"/>
        <v>0</v>
      </c>
      <c r="W698" s="584">
        <f t="shared" si="375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6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7"/>
        <v>50</v>
      </c>
      <c r="AJ698" s="408" t="s">
        <v>2695</v>
      </c>
      <c r="AK698" s="1191">
        <v>1</v>
      </c>
      <c r="AL698" s="408" t="s">
        <v>2695</v>
      </c>
      <c r="AM698" s="408">
        <v>44475</v>
      </c>
      <c r="AN698" s="408" t="s">
        <v>2695</v>
      </c>
      <c r="AO698" s="1191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399"/>
        <v>50</v>
      </c>
      <c r="AT698" s="408" t="s">
        <v>2695</v>
      </c>
      <c r="AU698" s="1191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8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2115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3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87"/>
      <c r="CT698" s="1688"/>
      <c r="CU698" s="1692"/>
      <c r="CV698" s="1688"/>
      <c r="CW698" s="1688"/>
      <c r="CX698" s="1688"/>
      <c r="CY698" s="1692"/>
      <c r="CZ698" s="1688"/>
      <c r="DA698" s="1688"/>
      <c r="DB698" s="1687"/>
      <c r="DC698" s="1687"/>
      <c r="DD698" s="1688"/>
      <c r="DE698" s="1692"/>
      <c r="DF698" s="1688"/>
      <c r="DG698" s="1688"/>
      <c r="DH698" s="1688"/>
      <c r="DI698" s="1692"/>
      <c r="DJ698" s="1688"/>
      <c r="DK698" s="1688"/>
      <c r="DL698" s="1687"/>
    </row>
    <row r="699" spans="1:116" outlineLevel="2" x14ac:dyDescent="0.25">
      <c r="A699" s="976" t="s">
        <v>119</v>
      </c>
      <c r="B699" s="976" t="s">
        <v>5578</v>
      </c>
      <c r="C699" s="1912" t="s">
        <v>2972</v>
      </c>
      <c r="D699" s="1022" t="s">
        <v>2973</v>
      </c>
      <c r="E699" s="1200"/>
      <c r="F699" s="1200"/>
      <c r="G699" s="1200"/>
      <c r="H699" s="1200"/>
      <c r="I699" s="1022"/>
      <c r="J699" s="1022"/>
      <c r="K699" s="1022"/>
      <c r="L699" s="1022"/>
      <c r="M699" s="1670"/>
      <c r="N699" s="1938">
        <f t="shared" ref="N699:N705" si="406">O698</f>
        <v>1069700</v>
      </c>
      <c r="O699" s="977">
        <f t="shared" si="405"/>
        <v>1069750</v>
      </c>
      <c r="P699" s="237">
        <f t="shared" si="383"/>
        <v>50</v>
      </c>
      <c r="Q699" s="584">
        <f t="shared" si="400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06">
        <f t="shared" si="384"/>
        <v>50</v>
      </c>
      <c r="W699" s="584">
        <f t="shared" si="375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6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7"/>
        <v>50</v>
      </c>
      <c r="AJ699" s="408" t="s">
        <v>2695</v>
      </c>
      <c r="AK699" s="1191">
        <v>1</v>
      </c>
      <c r="AL699" s="408" t="s">
        <v>2695</v>
      </c>
      <c r="AM699" s="408">
        <v>44593</v>
      </c>
      <c r="AN699" s="408" t="s">
        <v>2695</v>
      </c>
      <c r="AO699" s="1191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399"/>
        <v>50</v>
      </c>
      <c r="AT699" s="408" t="s">
        <v>2695</v>
      </c>
      <c r="AU699" s="1191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1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8"/>
        <v>50</v>
      </c>
      <c r="BN699" s="584">
        <f t="shared" si="402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3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4"/>
        <v>50</v>
      </c>
      <c r="BW699" s="408" t="s">
        <v>2695</v>
      </c>
      <c r="BX699" s="408">
        <v>44854</v>
      </c>
      <c r="BY699" s="407">
        <f t="shared" si="395"/>
        <v>50</v>
      </c>
      <c r="BZ699" s="2115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87"/>
      <c r="CT699" s="1688"/>
      <c r="CU699" s="1692"/>
      <c r="CV699" s="1688"/>
      <c r="CW699" s="1688"/>
      <c r="CX699" s="1688"/>
      <c r="CY699" s="1692"/>
      <c r="CZ699" s="1688"/>
      <c r="DA699" s="1688"/>
      <c r="DB699" s="1687"/>
      <c r="DC699" s="1687"/>
      <c r="DD699" s="1688"/>
      <c r="DE699" s="1692"/>
      <c r="DF699" s="1688"/>
      <c r="DG699" s="1688"/>
      <c r="DH699" s="1688"/>
      <c r="DI699" s="1692"/>
      <c r="DJ699" s="1688"/>
      <c r="DK699" s="1688"/>
      <c r="DL699" s="1687"/>
    </row>
    <row r="700" spans="1:116" outlineLevel="2" x14ac:dyDescent="0.25">
      <c r="A700" s="976" t="s">
        <v>119</v>
      </c>
      <c r="B700" s="976" t="s">
        <v>5578</v>
      </c>
      <c r="C700" s="1912" t="s">
        <v>2972</v>
      </c>
      <c r="D700" s="1022" t="s">
        <v>2973</v>
      </c>
      <c r="E700" s="1200"/>
      <c r="F700" s="1200"/>
      <c r="G700" s="1200"/>
      <c r="H700" s="1200">
        <v>1</v>
      </c>
      <c r="I700" s="1022"/>
      <c r="J700" s="1022"/>
      <c r="K700" s="1022"/>
      <c r="L700" s="1022"/>
      <c r="M700" s="1670"/>
      <c r="N700" s="1938">
        <f t="shared" si="406"/>
        <v>1069750</v>
      </c>
      <c r="O700" s="977">
        <f t="shared" si="405"/>
        <v>1069800</v>
      </c>
      <c r="P700" s="237">
        <f t="shared" si="383"/>
        <v>50</v>
      </c>
      <c r="Q700" s="584">
        <f t="shared" si="400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06">
        <f t="shared" si="384"/>
        <v>50</v>
      </c>
      <c r="W700" s="584">
        <f t="shared" si="375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6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7"/>
        <v>50</v>
      </c>
      <c r="AJ700" s="408" t="s">
        <v>2695</v>
      </c>
      <c r="AK700" s="1191">
        <v>1</v>
      </c>
      <c r="AL700" s="408" t="s">
        <v>2695</v>
      </c>
      <c r="AM700" s="408">
        <v>44713</v>
      </c>
      <c r="AN700" s="408" t="s">
        <v>2695</v>
      </c>
      <c r="AO700" s="1191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399"/>
        <v>50</v>
      </c>
      <c r="AT700" s="408" t="s">
        <v>2695</v>
      </c>
      <c r="AU700" s="1191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1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8"/>
        <v>50</v>
      </c>
      <c r="BN700" s="584">
        <f t="shared" si="402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3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4"/>
        <v>50</v>
      </c>
      <c r="BW700" s="408" t="s">
        <v>2695</v>
      </c>
      <c r="BX700" s="408">
        <v>44854</v>
      </c>
      <c r="BY700" s="407">
        <f t="shared" si="395"/>
        <v>50</v>
      </c>
      <c r="BZ700" s="2115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87"/>
      <c r="CT700" s="1688"/>
      <c r="CU700" s="1692"/>
      <c r="CV700" s="1688"/>
      <c r="CW700" s="1688"/>
      <c r="CX700" s="1688"/>
      <c r="CY700" s="1692"/>
      <c r="CZ700" s="1688"/>
      <c r="DA700" s="1688"/>
      <c r="DB700" s="1687"/>
      <c r="DC700" s="1687"/>
      <c r="DD700" s="1688"/>
      <c r="DE700" s="1692"/>
      <c r="DF700" s="1688"/>
      <c r="DG700" s="1688"/>
      <c r="DH700" s="1688"/>
      <c r="DI700" s="1692"/>
      <c r="DJ700" s="1688"/>
      <c r="DK700" s="1688"/>
      <c r="DL700" s="1687"/>
    </row>
    <row r="701" spans="1:116" outlineLevel="2" x14ac:dyDescent="0.25">
      <c r="A701" s="7" t="s">
        <v>119</v>
      </c>
      <c r="B701" s="7">
        <v>13002</v>
      </c>
      <c r="C701" s="1616" t="s">
        <v>162</v>
      </c>
      <c r="D701" s="207" t="s">
        <v>2978</v>
      </c>
      <c r="E701" s="1104" t="s">
        <v>4934</v>
      </c>
      <c r="F701" s="1104"/>
      <c r="G701" s="1104"/>
      <c r="H701" s="1261"/>
      <c r="I701" s="207"/>
      <c r="J701" s="207"/>
      <c r="K701" s="207"/>
      <c r="L701" s="207"/>
      <c r="M701" s="1669"/>
      <c r="N701" s="1933">
        <f t="shared" si="406"/>
        <v>1069800</v>
      </c>
      <c r="O701" s="20">
        <f t="shared" si="405"/>
        <v>1069850</v>
      </c>
      <c r="P701" s="237">
        <f t="shared" si="383"/>
        <v>50</v>
      </c>
      <c r="Q701" s="584">
        <f t="shared" si="400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06">
        <f t="shared" si="384"/>
        <v>50</v>
      </c>
      <c r="W701" s="584">
        <f t="shared" si="375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6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7"/>
        <v>50</v>
      </c>
      <c r="AJ701" s="408" t="s">
        <v>265</v>
      </c>
      <c r="AK701" s="1191">
        <v>1</v>
      </c>
      <c r="AL701" s="408" t="s">
        <v>265</v>
      </c>
      <c r="AM701" s="408">
        <v>44727</v>
      </c>
      <c r="AN701" s="408" t="s">
        <v>265</v>
      </c>
      <c r="AO701" s="1191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399"/>
        <v>50</v>
      </c>
      <c r="AT701" s="408" t="s">
        <v>265</v>
      </c>
      <c r="AU701" s="1191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07"/>
      <c r="BC701" s="592">
        <f t="shared" si="390"/>
        <v>50</v>
      </c>
      <c r="BD701" s="584">
        <f t="shared" si="401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8"/>
        <v>50</v>
      </c>
      <c r="BN701" s="584">
        <f t="shared" si="402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3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4"/>
        <v>50</v>
      </c>
      <c r="BW701" s="571" t="s">
        <v>265</v>
      </c>
      <c r="BX701" s="408">
        <v>44854</v>
      </c>
      <c r="BY701" s="407">
        <f t="shared" si="395"/>
        <v>50</v>
      </c>
      <c r="BZ701" s="2115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87"/>
      <c r="CT701" s="1688"/>
      <c r="CU701" s="1692"/>
      <c r="CV701" s="1688"/>
      <c r="CW701" s="1688"/>
      <c r="CX701" s="1688"/>
      <c r="CY701" s="1692"/>
      <c r="CZ701" s="1688"/>
      <c r="DA701" s="1688"/>
      <c r="DB701" s="1687"/>
      <c r="DC701" s="1687"/>
      <c r="DD701" s="1688"/>
      <c r="DE701" s="1692"/>
      <c r="DF701" s="1688"/>
      <c r="DG701" s="1688"/>
      <c r="DH701" s="1688"/>
      <c r="DI701" s="1692"/>
      <c r="DJ701" s="1688"/>
      <c r="DK701" s="1688"/>
      <c r="DL701" s="1687"/>
    </row>
    <row r="702" spans="1:116" outlineLevel="2" x14ac:dyDescent="0.25">
      <c r="A702" s="7" t="s">
        <v>119</v>
      </c>
      <c r="B702" s="7">
        <v>13002</v>
      </c>
      <c r="C702" s="1616" t="s">
        <v>162</v>
      </c>
      <c r="D702" s="207" t="s">
        <v>2978</v>
      </c>
      <c r="E702" s="1104" t="s">
        <v>4933</v>
      </c>
      <c r="F702" s="1104"/>
      <c r="G702" s="1104"/>
      <c r="H702" s="1261"/>
      <c r="I702" s="207"/>
      <c r="J702" s="207"/>
      <c r="K702" s="207"/>
      <c r="L702" s="207"/>
      <c r="M702" s="1669"/>
      <c r="N702" s="1933">
        <f t="shared" si="406"/>
        <v>1069850</v>
      </c>
      <c r="O702" s="20">
        <f t="shared" si="405"/>
        <v>1069900</v>
      </c>
      <c r="P702" s="237">
        <f t="shared" si="383"/>
        <v>50</v>
      </c>
      <c r="Q702" s="584">
        <f t="shared" si="400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06">
        <f t="shared" si="384"/>
        <v>50</v>
      </c>
      <c r="W702" s="584">
        <f t="shared" si="375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6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7"/>
        <v>50</v>
      </c>
      <c r="AJ702" s="408" t="s">
        <v>265</v>
      </c>
      <c r="AK702" s="1191">
        <v>2</v>
      </c>
      <c r="AL702" s="408" t="s">
        <v>265</v>
      </c>
      <c r="AM702" s="408">
        <v>44737</v>
      </c>
      <c r="AN702" s="408" t="s">
        <v>265</v>
      </c>
      <c r="AO702" s="1191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399"/>
        <v>50</v>
      </c>
      <c r="AT702" s="408" t="s">
        <v>265</v>
      </c>
      <c r="AU702" s="1191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07"/>
      <c r="BC702" s="592">
        <f t="shared" si="390"/>
        <v>50</v>
      </c>
      <c r="BD702" s="584">
        <f t="shared" si="401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8"/>
        <v>50</v>
      </c>
      <c r="BN702" s="584">
        <f t="shared" si="402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3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4"/>
        <v>50</v>
      </c>
      <c r="BW702" s="571" t="s">
        <v>265</v>
      </c>
      <c r="BX702" s="408">
        <v>44854</v>
      </c>
      <c r="BY702" s="407">
        <f t="shared" si="395"/>
        <v>50</v>
      </c>
      <c r="BZ702" s="2115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87"/>
      <c r="CT702" s="1688"/>
      <c r="CU702" s="1692"/>
      <c r="CV702" s="1688"/>
      <c r="CW702" s="1688"/>
      <c r="CX702" s="1688"/>
      <c r="CY702" s="1692"/>
      <c r="CZ702" s="1688"/>
      <c r="DA702" s="1688"/>
      <c r="DB702" s="1687"/>
      <c r="DC702" s="1687"/>
      <c r="DD702" s="1688"/>
      <c r="DE702" s="1692"/>
      <c r="DF702" s="1688"/>
      <c r="DG702" s="1688"/>
      <c r="DH702" s="1688"/>
      <c r="DI702" s="1692"/>
      <c r="DJ702" s="1688"/>
      <c r="DK702" s="1688"/>
      <c r="DL702" s="1687"/>
    </row>
    <row r="703" spans="1:116" outlineLevel="2" x14ac:dyDescent="0.25">
      <c r="A703" s="7" t="s">
        <v>119</v>
      </c>
      <c r="B703" s="7">
        <v>13002</v>
      </c>
      <c r="C703" s="1616" t="s">
        <v>162</v>
      </c>
      <c r="D703" s="207" t="s">
        <v>2978</v>
      </c>
      <c r="E703" s="1104" t="s">
        <v>2979</v>
      </c>
      <c r="F703" s="1104"/>
      <c r="G703" s="1104"/>
      <c r="H703" s="1261">
        <v>2</v>
      </c>
      <c r="I703" s="207"/>
      <c r="J703" s="207"/>
      <c r="K703" s="207" t="s">
        <v>2748</v>
      </c>
      <c r="L703" s="207" t="s">
        <v>2749</v>
      </c>
      <c r="M703" s="1669"/>
      <c r="N703" s="1933">
        <f t="shared" si="406"/>
        <v>1069900</v>
      </c>
      <c r="O703" s="20">
        <f t="shared" si="405"/>
        <v>1069950</v>
      </c>
      <c r="P703" s="237">
        <f t="shared" si="383"/>
        <v>50</v>
      </c>
      <c r="Q703" s="584">
        <f t="shared" si="400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06">
        <f t="shared" si="384"/>
        <v>50</v>
      </c>
      <c r="W703" s="584">
        <f t="shared" si="375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6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7"/>
        <v>50</v>
      </c>
      <c r="AJ703" s="408" t="s">
        <v>265</v>
      </c>
      <c r="AK703" s="1191">
        <v>3</v>
      </c>
      <c r="AL703" s="408" t="s">
        <v>265</v>
      </c>
      <c r="AM703" s="408">
        <v>44760</v>
      </c>
      <c r="AN703" s="408" t="s">
        <v>265</v>
      </c>
      <c r="AO703" s="1191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399"/>
        <v>50</v>
      </c>
      <c r="AT703" s="408" t="s">
        <v>265</v>
      </c>
      <c r="AU703" s="1191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07"/>
      <c r="BC703" s="592">
        <f t="shared" si="390"/>
        <v>50</v>
      </c>
      <c r="BD703" s="584">
        <f t="shared" si="401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8"/>
        <v>50</v>
      </c>
      <c r="BN703" s="584">
        <f t="shared" si="402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3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4"/>
        <v>50</v>
      </c>
      <c r="BW703" s="571" t="s">
        <v>265</v>
      </c>
      <c r="BX703" s="408">
        <v>44854</v>
      </c>
      <c r="BY703" s="407">
        <f t="shared" si="395"/>
        <v>50</v>
      </c>
      <c r="BZ703" s="2115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87"/>
      <c r="CT703" s="1688"/>
      <c r="CU703" s="1692"/>
      <c r="CV703" s="1688"/>
      <c r="CW703" s="1688"/>
      <c r="CX703" s="1688"/>
      <c r="CY703" s="1692"/>
      <c r="CZ703" s="1688"/>
      <c r="DA703" s="1688"/>
      <c r="DB703" s="1687"/>
      <c r="DC703" s="1687"/>
      <c r="DD703" s="1688"/>
      <c r="DE703" s="1692"/>
      <c r="DF703" s="1688"/>
      <c r="DG703" s="1688"/>
      <c r="DH703" s="1688"/>
      <c r="DI703" s="1692"/>
      <c r="DJ703" s="1688"/>
      <c r="DK703" s="1688"/>
      <c r="DL703" s="1687"/>
    </row>
    <row r="704" spans="1:116" outlineLevel="2" x14ac:dyDescent="0.25">
      <c r="A704" s="7" t="s">
        <v>119</v>
      </c>
      <c r="B704" s="7">
        <v>13002</v>
      </c>
      <c r="C704" s="1616" t="s">
        <v>162</v>
      </c>
      <c r="D704" s="207" t="s">
        <v>2978</v>
      </c>
      <c r="E704" s="1104" t="s">
        <v>4932</v>
      </c>
      <c r="F704" s="1104"/>
      <c r="G704" s="1104"/>
      <c r="H704" s="1261"/>
      <c r="I704" s="207"/>
      <c r="J704" s="207"/>
      <c r="K704" s="207" t="s">
        <v>2748</v>
      </c>
      <c r="L704" s="207" t="s">
        <v>2749</v>
      </c>
      <c r="M704" s="1669"/>
      <c r="N704" s="1933">
        <f t="shared" si="406"/>
        <v>1069950</v>
      </c>
      <c r="O704" s="20">
        <f t="shared" si="405"/>
        <v>1070000</v>
      </c>
      <c r="P704" s="237">
        <f t="shared" si="383"/>
        <v>50</v>
      </c>
      <c r="Q704" s="584">
        <f t="shared" si="400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06">
        <f t="shared" si="384"/>
        <v>50</v>
      </c>
      <c r="W704" s="584">
        <f t="shared" si="375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6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7"/>
        <v>50</v>
      </c>
      <c r="AJ704" s="408" t="s">
        <v>265</v>
      </c>
      <c r="AK704" s="1191">
        <v>3</v>
      </c>
      <c r="AL704" s="408" t="s">
        <v>265</v>
      </c>
      <c r="AM704" s="408">
        <v>44785</v>
      </c>
      <c r="AN704" s="408" t="s">
        <v>265</v>
      </c>
      <c r="AO704" s="1191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399"/>
        <v>50</v>
      </c>
      <c r="AT704" s="408" t="s">
        <v>265</v>
      </c>
      <c r="AU704" s="1191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07"/>
      <c r="BC704" s="592">
        <f t="shared" si="390"/>
        <v>50</v>
      </c>
      <c r="BD704" s="584">
        <f t="shared" si="401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8"/>
        <v>50</v>
      </c>
      <c r="BN704" s="584">
        <f t="shared" si="402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3"/>
        <v>50</v>
      </c>
      <c r="BS704" s="571" t="s">
        <v>265</v>
      </c>
      <c r="BT704" s="408"/>
      <c r="BU704" s="592">
        <f t="shared" si="394"/>
        <v>0</v>
      </c>
      <c r="BV704" s="584">
        <f t="shared" si="404"/>
        <v>50</v>
      </c>
      <c r="BW704" s="571" t="s">
        <v>265</v>
      </c>
      <c r="BX704" s="408"/>
      <c r="BY704" s="407">
        <f t="shared" si="395"/>
        <v>0</v>
      </c>
      <c r="BZ704" s="2115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87"/>
      <c r="CT704" s="1688"/>
      <c r="CU704" s="1692"/>
      <c r="CV704" s="1688"/>
      <c r="CW704" s="1688"/>
      <c r="CX704" s="1688"/>
      <c r="CY704" s="1692"/>
      <c r="CZ704" s="1688"/>
      <c r="DA704" s="1688"/>
      <c r="DB704" s="1687"/>
      <c r="DC704" s="1687"/>
      <c r="DD704" s="1688"/>
      <c r="DE704" s="1692"/>
      <c r="DF704" s="1688"/>
      <c r="DG704" s="1688"/>
      <c r="DH704" s="1688"/>
      <c r="DI704" s="1692"/>
      <c r="DJ704" s="1688"/>
      <c r="DK704" s="1688"/>
      <c r="DL704" s="1687"/>
    </row>
    <row r="705" spans="1:116" outlineLevel="2" x14ac:dyDescent="0.25">
      <c r="A705" s="7" t="s">
        <v>119</v>
      </c>
      <c r="B705" s="7">
        <v>13002</v>
      </c>
      <c r="C705" s="1616" t="s">
        <v>162</v>
      </c>
      <c r="D705" s="207" t="s">
        <v>2978</v>
      </c>
      <c r="E705" s="1104" t="s">
        <v>2980</v>
      </c>
      <c r="F705" s="1104"/>
      <c r="G705" s="1104"/>
      <c r="H705" s="1261">
        <v>2</v>
      </c>
      <c r="I705" s="207"/>
      <c r="J705" s="207"/>
      <c r="K705" s="207" t="s">
        <v>2750</v>
      </c>
      <c r="L705" s="207" t="s">
        <v>2751</v>
      </c>
      <c r="M705" s="1669"/>
      <c r="N705" s="1933">
        <f t="shared" si="406"/>
        <v>1070000</v>
      </c>
      <c r="O705" s="20">
        <f t="shared" si="405"/>
        <v>1070050</v>
      </c>
      <c r="P705" s="237">
        <f t="shared" si="383"/>
        <v>50</v>
      </c>
      <c r="Q705" s="584">
        <f t="shared" si="400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06">
        <f t="shared" si="384"/>
        <v>50</v>
      </c>
      <c r="W705" s="584">
        <f t="shared" si="375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6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7"/>
        <v>50</v>
      </c>
      <c r="AJ705" s="408" t="s">
        <v>265</v>
      </c>
      <c r="AK705" s="1191">
        <v>4</v>
      </c>
      <c r="AL705" s="408" t="s">
        <v>265</v>
      </c>
      <c r="AM705" s="408">
        <v>44946</v>
      </c>
      <c r="AN705" s="408" t="s">
        <v>265</v>
      </c>
      <c r="AO705" s="1191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399"/>
        <v>50</v>
      </c>
      <c r="AT705" s="408" t="s">
        <v>265</v>
      </c>
      <c r="AU705" s="1191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07"/>
      <c r="BC705" s="592">
        <f t="shared" si="390"/>
        <v>50</v>
      </c>
      <c r="BD705" s="584">
        <f t="shared" si="401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8"/>
        <v>50</v>
      </c>
      <c r="BN705" s="584">
        <f t="shared" si="402"/>
        <v>50</v>
      </c>
      <c r="BO705" s="408" t="s">
        <v>265</v>
      </c>
      <c r="BP705" s="408">
        <v>44989</v>
      </c>
      <c r="BQ705" s="592">
        <f>SUM(IF(BP705&gt;0,BP$31*$BN705,0))</f>
        <v>50</v>
      </c>
      <c r="BR705" s="584">
        <f t="shared" si="403"/>
        <v>50</v>
      </c>
      <c r="BS705" s="571" t="s">
        <v>265</v>
      </c>
      <c r="BT705" s="408"/>
      <c r="BU705" s="592">
        <f t="shared" si="394"/>
        <v>0</v>
      </c>
      <c r="BV705" s="584">
        <f t="shared" si="404"/>
        <v>50</v>
      </c>
      <c r="BW705" s="571" t="s">
        <v>265</v>
      </c>
      <c r="BX705" s="408"/>
      <c r="BY705" s="407">
        <f t="shared" si="395"/>
        <v>0</v>
      </c>
      <c r="BZ705" s="2115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87"/>
      <c r="CT705" s="1688"/>
      <c r="CU705" s="1692"/>
      <c r="CV705" s="1688"/>
      <c r="CW705" s="1688"/>
      <c r="CX705" s="1688"/>
      <c r="CY705" s="1692"/>
      <c r="CZ705" s="1688"/>
      <c r="DA705" s="1688"/>
      <c r="DB705" s="1687"/>
      <c r="DC705" s="1687"/>
      <c r="DD705" s="1688"/>
      <c r="DE705" s="1692"/>
      <c r="DF705" s="1688"/>
      <c r="DG705" s="1688"/>
      <c r="DH705" s="1688"/>
      <c r="DI705" s="1692"/>
      <c r="DJ705" s="1688"/>
      <c r="DK705" s="1688"/>
      <c r="DL705" s="1687"/>
    </row>
    <row r="706" spans="1:116" s="4" customFormat="1" outlineLevel="2" x14ac:dyDescent="0.25">
      <c r="A706" s="7" t="s">
        <v>119</v>
      </c>
      <c r="B706" s="7">
        <v>13002</v>
      </c>
      <c r="C706" s="1616" t="s">
        <v>162</v>
      </c>
      <c r="D706" s="207" t="s">
        <v>2978</v>
      </c>
      <c r="E706" s="1104"/>
      <c r="F706" s="1104"/>
      <c r="G706" s="1104"/>
      <c r="H706" s="1261"/>
      <c r="I706" s="207"/>
      <c r="J706" s="207"/>
      <c r="K706" s="207" t="s">
        <v>2750</v>
      </c>
      <c r="L706" s="207" t="s">
        <v>2751</v>
      </c>
      <c r="M706" s="1669"/>
      <c r="N706" s="1933">
        <v>1070050</v>
      </c>
      <c r="O706" s="20">
        <v>1070070</v>
      </c>
      <c r="P706" s="237">
        <f t="shared" si="383"/>
        <v>20</v>
      </c>
      <c r="Q706" s="584">
        <f t="shared" si="400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15">
        <f t="shared" si="384"/>
        <v>20</v>
      </c>
      <c r="W706" s="584">
        <f t="shared" si="375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3">
        <f t="shared" si="385"/>
        <v>20</v>
      </c>
      <c r="AC706" s="584">
        <f t="shared" si="376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3">
        <f t="shared" si="386"/>
        <v>20</v>
      </c>
      <c r="AI706" s="584">
        <f t="shared" si="377"/>
        <v>20</v>
      </c>
      <c r="AJ706" s="891" t="s">
        <v>265</v>
      </c>
      <c r="AK706" s="1180">
        <v>7</v>
      </c>
      <c r="AL706" s="891" t="s">
        <v>265</v>
      </c>
      <c r="AM706" s="891">
        <v>44938</v>
      </c>
      <c r="AN706" s="891" t="s">
        <v>265</v>
      </c>
      <c r="AO706" s="1180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399"/>
        <v>20</v>
      </c>
      <c r="AT706" s="891" t="s">
        <v>265</v>
      </c>
      <c r="AU706" s="1191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16"/>
      <c r="BC706" s="1073">
        <f t="shared" si="390"/>
        <v>20</v>
      </c>
      <c r="BD706" s="584">
        <f t="shared" si="401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8"/>
        <v>20</v>
      </c>
      <c r="BN706" s="584">
        <f t="shared" si="402"/>
        <v>20</v>
      </c>
      <c r="BO706" s="891" t="s">
        <v>265</v>
      </c>
      <c r="BP706" s="891">
        <v>44989</v>
      </c>
      <c r="BQ706" s="1073">
        <f>SUM(IF(BP706&gt;0,BP$31*$BN706,0))</f>
        <v>20</v>
      </c>
      <c r="BR706" s="584">
        <f t="shared" si="403"/>
        <v>20</v>
      </c>
      <c r="BS706" s="868" t="s">
        <v>265</v>
      </c>
      <c r="BT706" s="891"/>
      <c r="BU706" s="1073">
        <f t="shared" si="394"/>
        <v>0</v>
      </c>
      <c r="BV706" s="584">
        <f t="shared" si="404"/>
        <v>20</v>
      </c>
      <c r="BW706" s="868" t="s">
        <v>265</v>
      </c>
      <c r="BX706" s="891"/>
      <c r="BY706" s="237">
        <f t="shared" si="395"/>
        <v>0</v>
      </c>
      <c r="BZ706" s="2115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3"/>
      <c r="CS706" s="1689"/>
      <c r="CT706" s="1690"/>
      <c r="CU706" s="1693"/>
      <c r="CV706" s="1690"/>
      <c r="CW706" s="1690"/>
      <c r="CX706" s="1690"/>
      <c r="CY706" s="1693"/>
      <c r="CZ706" s="1690"/>
      <c r="DA706" s="1690"/>
      <c r="DB706" s="1689"/>
      <c r="DC706" s="1689"/>
      <c r="DD706" s="1690"/>
      <c r="DE706" s="1693"/>
      <c r="DF706" s="1690"/>
      <c r="DG706" s="1690"/>
      <c r="DH706" s="1690"/>
      <c r="DI706" s="1693"/>
      <c r="DJ706" s="1690"/>
      <c r="DK706" s="1690"/>
      <c r="DL706" s="1689"/>
    </row>
    <row r="707" spans="1:116" s="4" customFormat="1" outlineLevel="2" x14ac:dyDescent="0.25">
      <c r="A707" s="7" t="s">
        <v>119</v>
      </c>
      <c r="B707" s="7">
        <v>13002</v>
      </c>
      <c r="C707" s="1616" t="s">
        <v>162</v>
      </c>
      <c r="D707" s="270" t="s">
        <v>4591</v>
      </c>
      <c r="E707" s="1104" t="s">
        <v>2981</v>
      </c>
      <c r="F707" s="1229"/>
      <c r="G707" s="1104"/>
      <c r="H707" s="1261">
        <v>2</v>
      </c>
      <c r="I707" s="207"/>
      <c r="J707" s="207"/>
      <c r="K707" s="207" t="s">
        <v>2750</v>
      </c>
      <c r="L707" s="207" t="s">
        <v>2751</v>
      </c>
      <c r="M707" s="1669" t="s">
        <v>2982</v>
      </c>
      <c r="N707" s="1933">
        <f>O707-80</f>
        <v>1070070</v>
      </c>
      <c r="O707" s="20">
        <v>1070150</v>
      </c>
      <c r="P707" s="237">
        <f t="shared" si="383"/>
        <v>80</v>
      </c>
      <c r="Q707" s="584">
        <v>0</v>
      </c>
      <c r="R707" s="1268"/>
      <c r="S707" s="1175"/>
      <c r="T707" s="1268"/>
      <c r="U707" s="1175"/>
      <c r="V707" s="1815">
        <f t="shared" si="384"/>
        <v>0</v>
      </c>
      <c r="W707" s="584">
        <f t="shared" si="375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3">
        <f t="shared" si="385"/>
        <v>80</v>
      </c>
      <c r="AC707" s="584">
        <f t="shared" si="376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3">
        <f t="shared" si="386"/>
        <v>80</v>
      </c>
      <c r="AI707" s="584">
        <f t="shared" si="377"/>
        <v>80</v>
      </c>
      <c r="AJ707" s="408" t="s">
        <v>265</v>
      </c>
      <c r="AK707" s="1180">
        <v>5</v>
      </c>
      <c r="AL707" s="408" t="s">
        <v>265</v>
      </c>
      <c r="AM707" s="891">
        <v>44887</v>
      </c>
      <c r="AN707" s="408" t="s">
        <v>265</v>
      </c>
      <c r="AO707" s="1180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399"/>
        <v>80</v>
      </c>
      <c r="AT707" s="408" t="s">
        <v>265</v>
      </c>
      <c r="AU707" s="1180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68"/>
      <c r="BA707" s="1175"/>
      <c r="BB707" s="1869"/>
      <c r="BC707" s="1073">
        <f t="shared" si="390"/>
        <v>0</v>
      </c>
      <c r="BD707" s="584">
        <v>0</v>
      </c>
      <c r="BE707" s="1268"/>
      <c r="BF707" s="1175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8"/>
        <v>80</v>
      </c>
      <c r="BN707" s="584">
        <v>0</v>
      </c>
      <c r="BO707" s="1268"/>
      <c r="BP707" s="1175"/>
      <c r="BQ707" s="1073">
        <f t="shared" si="393"/>
        <v>0</v>
      </c>
      <c r="BR707" s="584">
        <v>0</v>
      </c>
      <c r="BS707" s="1268"/>
      <c r="BT707" s="1175"/>
      <c r="BU707" s="1073">
        <f t="shared" si="394"/>
        <v>0</v>
      </c>
      <c r="BV707" s="584">
        <v>0</v>
      </c>
      <c r="BW707" s="813"/>
      <c r="BX707" s="1175"/>
      <c r="BY707" s="237">
        <f t="shared" si="395"/>
        <v>0</v>
      </c>
      <c r="BZ707" s="2115">
        <v>80</v>
      </c>
      <c r="CA707" s="1281" t="s">
        <v>4832</v>
      </c>
      <c r="CB707" s="812" t="s">
        <v>265</v>
      </c>
      <c r="CC707" s="1763">
        <v>44833</v>
      </c>
      <c r="CD707" s="812" t="s">
        <v>265</v>
      </c>
      <c r="CE707" s="812">
        <v>44883</v>
      </c>
      <c r="CF707" s="1268">
        <v>80</v>
      </c>
      <c r="CG707" s="1713">
        <f>IF(CF707&gt;BZ707,BZ707*0.5,CF707*0.5)</f>
        <v>40</v>
      </c>
      <c r="CH707" s="812" t="s">
        <v>265</v>
      </c>
      <c r="CI707" s="812">
        <v>44891</v>
      </c>
      <c r="CJ707" s="1780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89"/>
      <c r="CT707" s="208"/>
      <c r="CU707" s="1693"/>
      <c r="CV707" s="208"/>
      <c r="CW707" s="1690"/>
      <c r="CX707" s="208"/>
      <c r="CY707" s="1693"/>
      <c r="CZ707" s="208"/>
      <c r="DA707" s="1690"/>
      <c r="DB707" s="1689"/>
      <c r="DC707" s="1689"/>
      <c r="DD707" s="208"/>
      <c r="DE707" s="1693"/>
      <c r="DF707" s="208"/>
      <c r="DG707" s="1690"/>
      <c r="DH707" s="208"/>
      <c r="DI707" s="1693"/>
      <c r="DJ707" s="208"/>
      <c r="DK707" s="1690"/>
      <c r="DL707" s="1689"/>
    </row>
    <row r="708" spans="1:116" outlineLevel="2" x14ac:dyDescent="0.25">
      <c r="A708" s="7" t="s">
        <v>119</v>
      </c>
      <c r="B708" s="7">
        <v>13002</v>
      </c>
      <c r="C708" s="1616" t="s">
        <v>162</v>
      </c>
      <c r="D708" s="207" t="s">
        <v>2978</v>
      </c>
      <c r="E708" s="1104"/>
      <c r="F708" s="1104"/>
      <c r="G708" s="1104"/>
      <c r="H708" s="1261"/>
      <c r="I708" s="207"/>
      <c r="J708" s="207"/>
      <c r="K708" s="207"/>
      <c r="L708" s="207"/>
      <c r="M708" s="1669"/>
      <c r="N708" s="1933">
        <f t="shared" ref="N708:N739" si="407">O707</f>
        <v>1070150</v>
      </c>
      <c r="O708" s="20">
        <f t="shared" ref="O708:O739" si="408">O707+50</f>
        <v>1070200</v>
      </c>
      <c r="P708" s="237">
        <f t="shared" si="383"/>
        <v>50</v>
      </c>
      <c r="Q708" s="584">
        <f t="shared" si="400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06">
        <f t="shared" si="384"/>
        <v>50</v>
      </c>
      <c r="W708" s="584">
        <f t="shared" ref="W708:W771" si="409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0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1">$P708</f>
        <v>50</v>
      </c>
      <c r="AJ708" s="408" t="s">
        <v>265</v>
      </c>
      <c r="AK708" s="1191">
        <v>4</v>
      </c>
      <c r="AL708" s="408" t="s">
        <v>265</v>
      </c>
      <c r="AM708" s="408">
        <v>44900</v>
      </c>
      <c r="AN708" s="408" t="s">
        <v>265</v>
      </c>
      <c r="AO708" s="1191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399"/>
        <v>50</v>
      </c>
      <c r="AT708" s="408" t="s">
        <v>265</v>
      </c>
      <c r="AU708" s="1191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07"/>
      <c r="BC708" s="592">
        <f t="shared" si="390"/>
        <v>50</v>
      </c>
      <c r="BD708" s="584">
        <f t="shared" si="401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8"/>
        <v>50</v>
      </c>
      <c r="BN708" s="584">
        <f t="shared" si="402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3"/>
        <v>50</v>
      </c>
      <c r="BS708" s="571" t="s">
        <v>265</v>
      </c>
      <c r="BT708" s="408"/>
      <c r="BU708" s="592">
        <f t="shared" si="394"/>
        <v>0</v>
      </c>
      <c r="BV708" s="584">
        <f t="shared" si="404"/>
        <v>50</v>
      </c>
      <c r="BW708" s="571" t="s">
        <v>265</v>
      </c>
      <c r="BX708" s="408"/>
      <c r="BY708" s="407">
        <f t="shared" si="395"/>
        <v>0</v>
      </c>
      <c r="BZ708" s="2115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87"/>
      <c r="CT708" s="1688"/>
      <c r="CU708" s="1692"/>
      <c r="CV708" s="1688"/>
      <c r="CW708" s="1688"/>
      <c r="CX708" s="1688"/>
      <c r="CY708" s="1692"/>
      <c r="CZ708" s="1688"/>
      <c r="DA708" s="1688"/>
      <c r="DB708" s="1687"/>
      <c r="DC708" s="1687"/>
      <c r="DD708" s="1688"/>
      <c r="DE708" s="1692"/>
      <c r="DF708" s="1688"/>
      <c r="DG708" s="1688"/>
      <c r="DH708" s="1688"/>
      <c r="DI708" s="1692"/>
      <c r="DJ708" s="1688"/>
      <c r="DK708" s="1688"/>
      <c r="DL708" s="1687"/>
    </row>
    <row r="709" spans="1:116" outlineLevel="2" x14ac:dyDescent="0.25">
      <c r="A709" s="7" t="s">
        <v>119</v>
      </c>
      <c r="B709" s="7">
        <v>13002</v>
      </c>
      <c r="C709" s="1616" t="s">
        <v>162</v>
      </c>
      <c r="D709" s="207" t="s">
        <v>2978</v>
      </c>
      <c r="E709" s="1104" t="s">
        <v>2983</v>
      </c>
      <c r="F709" s="1104"/>
      <c r="G709" s="1104"/>
      <c r="H709" s="1261"/>
      <c r="I709" s="207"/>
      <c r="J709" s="207"/>
      <c r="K709" s="207"/>
      <c r="L709" s="207"/>
      <c r="M709" s="1669"/>
      <c r="N709" s="1933">
        <f t="shared" si="407"/>
        <v>1070200</v>
      </c>
      <c r="O709" s="20">
        <f t="shared" si="408"/>
        <v>1070250</v>
      </c>
      <c r="P709" s="237">
        <f t="shared" si="383"/>
        <v>50</v>
      </c>
      <c r="Q709" s="584">
        <f t="shared" si="400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06">
        <f t="shared" si="384"/>
        <v>50</v>
      </c>
      <c r="W709" s="584">
        <f t="shared" si="409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0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1"/>
        <v>50</v>
      </c>
      <c r="AJ709" s="408" t="s">
        <v>265</v>
      </c>
      <c r="AK709" s="1191">
        <v>4</v>
      </c>
      <c r="AL709" s="408" t="s">
        <v>265</v>
      </c>
      <c r="AM709" s="408">
        <v>44900</v>
      </c>
      <c r="AN709" s="408" t="s">
        <v>265</v>
      </c>
      <c r="AO709" s="1191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399"/>
        <v>50</v>
      </c>
      <c r="AT709" s="408" t="s">
        <v>265</v>
      </c>
      <c r="AU709" s="1191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07"/>
      <c r="BC709" s="592">
        <f t="shared" si="390"/>
        <v>50</v>
      </c>
      <c r="BD709" s="584">
        <f t="shared" si="401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8"/>
        <v>50</v>
      </c>
      <c r="BN709" s="584">
        <f t="shared" si="402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3"/>
        <v>50</v>
      </c>
      <c r="BS709" s="571" t="s">
        <v>265</v>
      </c>
      <c r="BT709" s="408"/>
      <c r="BU709" s="592">
        <f t="shared" si="394"/>
        <v>0</v>
      </c>
      <c r="BV709" s="584">
        <f t="shared" si="404"/>
        <v>50</v>
      </c>
      <c r="BW709" s="571" t="s">
        <v>265</v>
      </c>
      <c r="BX709" s="408"/>
      <c r="BY709" s="407">
        <f t="shared" si="395"/>
        <v>0</v>
      </c>
      <c r="BZ709" s="2115">
        <v>0</v>
      </c>
      <c r="CA709" s="571"/>
      <c r="CB709" s="409"/>
      <c r="CC709" s="409"/>
      <c r="CD709" s="409"/>
      <c r="CE709" s="1498">
        <v>44872</v>
      </c>
      <c r="CF709" s="882">
        <v>32</v>
      </c>
      <c r="CG709" s="882">
        <v>16</v>
      </c>
      <c r="CH709" s="409"/>
      <c r="CI709" s="407"/>
      <c r="CJ709" s="592"/>
      <c r="CS709" s="1687"/>
      <c r="CT709" s="1688"/>
      <c r="CU709" s="1692"/>
      <c r="CV709" s="1688"/>
      <c r="CW709" s="1688"/>
      <c r="CX709" s="1688"/>
      <c r="CY709" s="1692"/>
      <c r="CZ709" s="1688"/>
      <c r="DA709" s="1688"/>
      <c r="DB709" s="1687"/>
      <c r="DC709" s="1687"/>
      <c r="DD709" s="1688"/>
      <c r="DE709" s="1692"/>
      <c r="DF709" s="1688"/>
      <c r="DG709" s="1688"/>
      <c r="DH709" s="1688"/>
      <c r="DI709" s="1692"/>
      <c r="DJ709" s="1688"/>
      <c r="DK709" s="1688"/>
      <c r="DL709" s="1687"/>
    </row>
    <row r="710" spans="1:116" outlineLevel="2" x14ac:dyDescent="0.25">
      <c r="A710" s="7" t="s">
        <v>119</v>
      </c>
      <c r="B710" s="7">
        <v>13002</v>
      </c>
      <c r="C710" s="1616" t="s">
        <v>162</v>
      </c>
      <c r="D710" s="207" t="s">
        <v>2978</v>
      </c>
      <c r="E710" s="1104"/>
      <c r="F710" s="1104"/>
      <c r="G710" s="1104"/>
      <c r="H710" s="1261"/>
      <c r="I710" s="207"/>
      <c r="J710" s="207"/>
      <c r="K710" s="207"/>
      <c r="L710" s="207"/>
      <c r="M710" s="1669"/>
      <c r="N710" s="1933">
        <f t="shared" si="407"/>
        <v>1070250</v>
      </c>
      <c r="O710" s="20">
        <f t="shared" si="408"/>
        <v>1070300</v>
      </c>
      <c r="P710" s="237">
        <f t="shared" ref="P710:P773" si="412">O710-N710</f>
        <v>50</v>
      </c>
      <c r="Q710" s="584">
        <f t="shared" si="400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06">
        <f t="shared" ref="V710:V773" si="413">SUM(IF(S710&gt;0,S$31*$Q710,0),IF(U710&gt;0,U$31*$Q710,0))</f>
        <v>50</v>
      </c>
      <c r="W710" s="584">
        <f t="shared" si="409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0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1"/>
        <v>50</v>
      </c>
      <c r="AJ710" s="408" t="s">
        <v>265</v>
      </c>
      <c r="AK710" s="1191">
        <v>3</v>
      </c>
      <c r="AL710" s="408" t="s">
        <v>265</v>
      </c>
      <c r="AM710" s="408">
        <v>44908</v>
      </c>
      <c r="AN710" s="408" t="s">
        <v>265</v>
      </c>
      <c r="AO710" s="1191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399"/>
        <v>50</v>
      </c>
      <c r="AT710" s="408" t="s">
        <v>265</v>
      </c>
      <c r="AU710" s="1191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07"/>
      <c r="BC710" s="592">
        <f t="shared" ref="BC710:BC773" si="419">SUM(IF(BA710&gt;0,BA$31*$AY710,0))</f>
        <v>50</v>
      </c>
      <c r="BD710" s="584">
        <f t="shared" si="401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8"/>
        <v>50</v>
      </c>
      <c r="BN710" s="584">
        <f t="shared" si="402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3"/>
        <v>50</v>
      </c>
      <c r="BS710" s="571" t="s">
        <v>265</v>
      </c>
      <c r="BT710" s="988">
        <v>45015</v>
      </c>
      <c r="BU710" s="592">
        <f t="shared" ref="BU710:BU773" si="423">SUM(IF(BT710&gt;0,$BR710*$BT$31,0))</f>
        <v>50</v>
      </c>
      <c r="BV710" s="584">
        <f t="shared" si="404"/>
        <v>50</v>
      </c>
      <c r="BW710" s="571" t="s">
        <v>265</v>
      </c>
      <c r="BX710" s="988">
        <v>45015</v>
      </c>
      <c r="BY710" s="407">
        <f t="shared" ref="BY710:BY773" si="424">SUM(IF(BX710&gt;0,$BV710*$BX$31,0))</f>
        <v>50</v>
      </c>
      <c r="BZ710" s="2115">
        <v>0</v>
      </c>
      <c r="CA710" s="571"/>
      <c r="CB710" s="409"/>
      <c r="CC710" s="409"/>
      <c r="CD710" s="409"/>
      <c r="CE710" s="1498">
        <v>44866</v>
      </c>
      <c r="CF710" s="882">
        <v>26</v>
      </c>
      <c r="CG710" s="882">
        <v>13</v>
      </c>
      <c r="CH710" s="409"/>
      <c r="CI710" s="407"/>
      <c r="CJ710" s="592"/>
      <c r="CS710" s="1687"/>
      <c r="CT710" s="1688"/>
      <c r="CU710" s="1692"/>
      <c r="CV710" s="1688"/>
      <c r="CW710" s="1688"/>
      <c r="CX710" s="1688"/>
      <c r="CY710" s="1692"/>
      <c r="CZ710" s="1688"/>
      <c r="DA710" s="1688"/>
      <c r="DB710" s="1687"/>
      <c r="DC710" s="1687"/>
      <c r="DD710" s="1688"/>
      <c r="DE710" s="1692"/>
      <c r="DF710" s="1688"/>
      <c r="DG710" s="1688"/>
      <c r="DH710" s="1688"/>
      <c r="DI710" s="1692"/>
      <c r="DJ710" s="1688"/>
      <c r="DK710" s="1688"/>
      <c r="DL710" s="1687"/>
    </row>
    <row r="711" spans="1:116" outlineLevel="2" x14ac:dyDescent="0.25">
      <c r="A711" s="7" t="s">
        <v>119</v>
      </c>
      <c r="B711" s="7">
        <v>13002</v>
      </c>
      <c r="C711" s="1616" t="s">
        <v>162</v>
      </c>
      <c r="D711" s="207" t="s">
        <v>2978</v>
      </c>
      <c r="E711" s="1104"/>
      <c r="F711" s="1104"/>
      <c r="G711" s="1104"/>
      <c r="H711" s="1261"/>
      <c r="I711" s="207"/>
      <c r="J711" s="207"/>
      <c r="K711" s="207"/>
      <c r="L711" s="207"/>
      <c r="M711" s="1669"/>
      <c r="N711" s="1933">
        <f t="shared" si="407"/>
        <v>1070300</v>
      </c>
      <c r="O711" s="20">
        <f t="shared" si="408"/>
        <v>1070350</v>
      </c>
      <c r="P711" s="237">
        <f t="shared" si="412"/>
        <v>50</v>
      </c>
      <c r="Q711" s="584">
        <f t="shared" si="400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06">
        <f t="shared" si="413"/>
        <v>50</v>
      </c>
      <c r="W711" s="584">
        <f t="shared" si="409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0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1"/>
        <v>50</v>
      </c>
      <c r="AJ711" s="408" t="s">
        <v>265</v>
      </c>
      <c r="AK711" s="1191">
        <v>2</v>
      </c>
      <c r="AL711" s="408" t="s">
        <v>265</v>
      </c>
      <c r="AM711" s="408">
        <v>44908</v>
      </c>
      <c r="AN711" s="408" t="s">
        <v>265</v>
      </c>
      <c r="AO711" s="1191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399"/>
        <v>50</v>
      </c>
      <c r="AT711" s="408" t="s">
        <v>265</v>
      </c>
      <c r="AU711" s="1191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07"/>
      <c r="BC711" s="592">
        <f t="shared" si="419"/>
        <v>50</v>
      </c>
      <c r="BD711" s="584">
        <f t="shared" si="401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8"/>
        <v>50</v>
      </c>
      <c r="BN711" s="584">
        <f t="shared" si="402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3"/>
        <v>50</v>
      </c>
      <c r="BS711" s="571" t="s">
        <v>265</v>
      </c>
      <c r="BT711" s="988">
        <v>45015</v>
      </c>
      <c r="BU711" s="592">
        <f t="shared" si="423"/>
        <v>50</v>
      </c>
      <c r="BV711" s="584">
        <f t="shared" si="404"/>
        <v>50</v>
      </c>
      <c r="BW711" s="571" t="s">
        <v>265</v>
      </c>
      <c r="BX711" s="988">
        <v>45015</v>
      </c>
      <c r="BY711" s="407">
        <f t="shared" si="424"/>
        <v>50</v>
      </c>
      <c r="BZ711" s="2115">
        <v>0</v>
      </c>
      <c r="CA711" s="571"/>
      <c r="CB711" s="409"/>
      <c r="CC711" s="409"/>
      <c r="CD711" s="409"/>
      <c r="CE711" s="1498">
        <v>44863</v>
      </c>
      <c r="CF711" s="882">
        <v>21</v>
      </c>
      <c r="CG711" s="882">
        <v>10.5</v>
      </c>
      <c r="CH711" s="409"/>
      <c r="CI711" s="407"/>
      <c r="CJ711" s="592"/>
      <c r="CS711" s="1687"/>
      <c r="CT711" s="1688"/>
      <c r="CU711" s="1692"/>
      <c r="CV711" s="1688"/>
      <c r="CW711" s="1688"/>
      <c r="CX711" s="1688"/>
      <c r="CY711" s="1692"/>
      <c r="CZ711" s="1688"/>
      <c r="DA711" s="1688"/>
      <c r="DB711" s="1687"/>
      <c r="DC711" s="1687"/>
      <c r="DD711" s="1688"/>
      <c r="DE711" s="1692"/>
      <c r="DF711" s="1688"/>
      <c r="DG711" s="1688"/>
      <c r="DH711" s="1688"/>
      <c r="DI711" s="1692"/>
      <c r="DJ711" s="1688"/>
      <c r="DK711" s="1688"/>
      <c r="DL711" s="1687"/>
    </row>
    <row r="712" spans="1:116" outlineLevel="2" x14ac:dyDescent="0.25">
      <c r="A712" s="7" t="s">
        <v>119</v>
      </c>
      <c r="B712" s="7">
        <v>13002</v>
      </c>
      <c r="C712" s="1616" t="s">
        <v>162</v>
      </c>
      <c r="D712" s="207" t="s">
        <v>2978</v>
      </c>
      <c r="E712" s="1104" t="s">
        <v>2984</v>
      </c>
      <c r="F712" s="1229"/>
      <c r="G712" s="1104"/>
      <c r="H712" s="1261"/>
      <c r="I712" s="207"/>
      <c r="J712" s="207"/>
      <c r="K712" s="207"/>
      <c r="L712" s="207"/>
      <c r="M712" s="1669"/>
      <c r="N712" s="1933">
        <f t="shared" si="407"/>
        <v>1070350</v>
      </c>
      <c r="O712" s="20">
        <f t="shared" si="408"/>
        <v>1070400</v>
      </c>
      <c r="P712" s="237">
        <f t="shared" si="412"/>
        <v>50</v>
      </c>
      <c r="Q712" s="584">
        <f t="shared" si="400"/>
        <v>50</v>
      </c>
      <c r="R712" s="1274" t="s">
        <v>2671</v>
      </c>
      <c r="S712" s="408">
        <v>44823</v>
      </c>
      <c r="T712" s="1274" t="s">
        <v>2671</v>
      </c>
      <c r="U712" s="408">
        <v>44823</v>
      </c>
      <c r="V712" s="1806">
        <f t="shared" si="413"/>
        <v>50</v>
      </c>
      <c r="W712" s="584">
        <f t="shared" si="409"/>
        <v>50</v>
      </c>
      <c r="X712" s="1274" t="s">
        <v>2671</v>
      </c>
      <c r="Y712" s="408">
        <v>44823</v>
      </c>
      <c r="Z712" s="1274" t="s">
        <v>2671</v>
      </c>
      <c r="AA712" s="408">
        <v>44823</v>
      </c>
      <c r="AB712" s="592">
        <f t="shared" si="414"/>
        <v>50</v>
      </c>
      <c r="AC712" s="584">
        <f t="shared" si="410"/>
        <v>50</v>
      </c>
      <c r="AD712" s="1274" t="s">
        <v>2671</v>
      </c>
      <c r="AE712" s="408">
        <v>44823</v>
      </c>
      <c r="AF712" s="1274" t="s">
        <v>2671</v>
      </c>
      <c r="AG712" s="408">
        <v>44823</v>
      </c>
      <c r="AH712" s="592">
        <f t="shared" si="415"/>
        <v>50</v>
      </c>
      <c r="AI712" s="584">
        <f t="shared" si="411"/>
        <v>50</v>
      </c>
      <c r="AJ712" s="1274" t="s">
        <v>2671</v>
      </c>
      <c r="AK712" s="1191">
        <v>3</v>
      </c>
      <c r="AL712" s="1274" t="s">
        <v>2671</v>
      </c>
      <c r="AM712" s="408">
        <v>44825</v>
      </c>
      <c r="AN712" s="1274" t="s">
        <v>2671</v>
      </c>
      <c r="AO712" s="1191">
        <v>3</v>
      </c>
      <c r="AP712" s="1274" t="s">
        <v>2671</v>
      </c>
      <c r="AQ712" s="408">
        <v>44826</v>
      </c>
      <c r="AR712" s="407">
        <f t="shared" si="416"/>
        <v>50</v>
      </c>
      <c r="AS712" s="584">
        <f t="shared" si="399"/>
        <v>50</v>
      </c>
      <c r="AT712" s="1274" t="s">
        <v>2671</v>
      </c>
      <c r="AU712" s="409">
        <v>3</v>
      </c>
      <c r="AV712" s="1274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4" t="s">
        <v>2671</v>
      </c>
      <c r="BA712" s="408">
        <v>44833</v>
      </c>
      <c r="BB712" s="1807"/>
      <c r="BC712" s="592">
        <f t="shared" si="419"/>
        <v>50</v>
      </c>
      <c r="BD712" s="584">
        <f t="shared" si="401"/>
        <v>50</v>
      </c>
      <c r="BE712" s="1274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4" t="s">
        <v>2671</v>
      </c>
      <c r="BJ712" s="408">
        <v>44833</v>
      </c>
      <c r="BK712" s="1274" t="s">
        <v>2671</v>
      </c>
      <c r="BL712" s="408">
        <v>44833</v>
      </c>
      <c r="BM712" s="407">
        <f t="shared" si="398"/>
        <v>50</v>
      </c>
      <c r="BN712" s="584">
        <f t="shared" si="402"/>
        <v>50</v>
      </c>
      <c r="BO712" s="1274" t="s">
        <v>2671</v>
      </c>
      <c r="BP712" s="408">
        <v>44845</v>
      </c>
      <c r="BQ712" s="592">
        <f t="shared" si="422"/>
        <v>50</v>
      </c>
      <c r="BR712" s="584">
        <f t="shared" si="403"/>
        <v>50</v>
      </c>
      <c r="BS712" s="1274" t="s">
        <v>2671</v>
      </c>
      <c r="BT712" s="988">
        <v>45015</v>
      </c>
      <c r="BU712" s="592">
        <f t="shared" si="423"/>
        <v>50</v>
      </c>
      <c r="BV712" s="584">
        <f t="shared" si="404"/>
        <v>50</v>
      </c>
      <c r="BW712" s="1274" t="s">
        <v>2671</v>
      </c>
      <c r="BX712" s="988">
        <v>45015</v>
      </c>
      <c r="BY712" s="407">
        <f t="shared" si="424"/>
        <v>50</v>
      </c>
      <c r="BZ712" s="2115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87"/>
      <c r="CT712" s="1688"/>
      <c r="CU712" s="1692"/>
      <c r="CV712" s="1688"/>
      <c r="CW712" s="1688"/>
      <c r="CX712" s="1688"/>
      <c r="CY712" s="1692"/>
      <c r="CZ712" s="1688"/>
      <c r="DA712" s="1688"/>
      <c r="DB712" s="1687"/>
      <c r="DC712" s="1687"/>
      <c r="DD712" s="1688"/>
      <c r="DE712" s="1692"/>
      <c r="DF712" s="1688"/>
      <c r="DG712" s="1688"/>
      <c r="DH712" s="1688"/>
      <c r="DI712" s="1692"/>
      <c r="DJ712" s="1688"/>
      <c r="DK712" s="1688"/>
      <c r="DL712" s="1687"/>
    </row>
    <row r="713" spans="1:116" outlineLevel="2" x14ac:dyDescent="0.25">
      <c r="A713" s="7" t="s">
        <v>119</v>
      </c>
      <c r="B713" s="7">
        <v>13002</v>
      </c>
      <c r="C713" s="1616" t="s">
        <v>162</v>
      </c>
      <c r="D713" s="207" t="s">
        <v>2978</v>
      </c>
      <c r="E713" s="1104" t="s">
        <v>4931</v>
      </c>
      <c r="F713" s="1104"/>
      <c r="G713" s="1104"/>
      <c r="H713" s="1261"/>
      <c r="I713" s="207"/>
      <c r="J713" s="207"/>
      <c r="K713" s="207"/>
      <c r="L713" s="207"/>
      <c r="M713" s="1669"/>
      <c r="N713" s="1933">
        <f t="shared" si="407"/>
        <v>1070400</v>
      </c>
      <c r="O713" s="20">
        <f t="shared" si="408"/>
        <v>1070450</v>
      </c>
      <c r="P713" s="237">
        <f t="shared" si="412"/>
        <v>50</v>
      </c>
      <c r="Q713" s="584">
        <f t="shared" si="400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06">
        <f t="shared" si="413"/>
        <v>50</v>
      </c>
      <c r="W713" s="584">
        <f t="shared" si="409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0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1"/>
        <v>50</v>
      </c>
      <c r="AJ713" s="408" t="s">
        <v>265</v>
      </c>
      <c r="AK713" s="1191">
        <v>3</v>
      </c>
      <c r="AL713" s="408" t="s">
        <v>265</v>
      </c>
      <c r="AM713" s="408">
        <v>44826</v>
      </c>
      <c r="AN713" s="408" t="s">
        <v>265</v>
      </c>
      <c r="AO713" s="1191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399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07"/>
      <c r="BC713" s="592">
        <f t="shared" si="419"/>
        <v>50</v>
      </c>
      <c r="BD713" s="584">
        <f t="shared" si="401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8"/>
        <v>50</v>
      </c>
      <c r="BN713" s="584">
        <f t="shared" si="402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3"/>
        <v>50</v>
      </c>
      <c r="BS713" s="571" t="s">
        <v>265</v>
      </c>
      <c r="BT713" s="408"/>
      <c r="BU713" s="592">
        <f t="shared" si="423"/>
        <v>0</v>
      </c>
      <c r="BV713" s="584">
        <f t="shared" si="404"/>
        <v>50</v>
      </c>
      <c r="BW713" s="571" t="s">
        <v>265</v>
      </c>
      <c r="BX713" s="408"/>
      <c r="BY713" s="407">
        <f t="shared" si="424"/>
        <v>0</v>
      </c>
      <c r="BZ713" s="2115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87"/>
      <c r="CT713" s="1688"/>
      <c r="CU713" s="1692"/>
      <c r="CV713" s="1688"/>
      <c r="CW713" s="1688"/>
      <c r="CX713" s="1688"/>
      <c r="CY713" s="1692"/>
      <c r="CZ713" s="1688"/>
      <c r="DA713" s="1688"/>
      <c r="DB713" s="1687"/>
      <c r="DC713" s="1687"/>
      <c r="DD713" s="1688"/>
      <c r="DE713" s="1692"/>
      <c r="DF713" s="1688"/>
      <c r="DG713" s="1688"/>
      <c r="DH713" s="1688"/>
      <c r="DI713" s="1692"/>
      <c r="DJ713" s="1688"/>
      <c r="DK713" s="1688"/>
      <c r="DL713" s="1687"/>
    </row>
    <row r="714" spans="1:116" outlineLevel="2" x14ac:dyDescent="0.25">
      <c r="A714" s="7" t="s">
        <v>119</v>
      </c>
      <c r="B714" s="7">
        <v>13002</v>
      </c>
      <c r="C714" s="1616" t="s">
        <v>162</v>
      </c>
      <c r="D714" s="207" t="s">
        <v>2978</v>
      </c>
      <c r="E714" s="1104"/>
      <c r="F714" s="1104"/>
      <c r="G714" s="1104"/>
      <c r="H714" s="1261"/>
      <c r="I714" s="207"/>
      <c r="J714" s="207"/>
      <c r="K714" s="207"/>
      <c r="L714" s="207"/>
      <c r="M714" s="1669"/>
      <c r="N714" s="1933">
        <f t="shared" si="407"/>
        <v>1070450</v>
      </c>
      <c r="O714" s="20">
        <f t="shared" si="408"/>
        <v>1070500</v>
      </c>
      <c r="P714" s="237">
        <f t="shared" si="412"/>
        <v>50</v>
      </c>
      <c r="Q714" s="584">
        <f t="shared" si="400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06">
        <f t="shared" si="413"/>
        <v>50</v>
      </c>
      <c r="W714" s="584">
        <f t="shared" si="409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0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1"/>
        <v>50</v>
      </c>
      <c r="AJ714" s="408" t="s">
        <v>265</v>
      </c>
      <c r="AK714" s="1191">
        <v>3</v>
      </c>
      <c r="AL714" s="408" t="s">
        <v>265</v>
      </c>
      <c r="AM714" s="408">
        <v>44858</v>
      </c>
      <c r="AN714" s="408" t="s">
        <v>265</v>
      </c>
      <c r="AO714" s="1191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399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07"/>
      <c r="BC714" s="592">
        <f t="shared" si="419"/>
        <v>50</v>
      </c>
      <c r="BD714" s="584">
        <f t="shared" si="401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8"/>
        <v>50</v>
      </c>
      <c r="BN714" s="584">
        <f t="shared" si="402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3"/>
        <v>50</v>
      </c>
      <c r="BS714" s="571" t="s">
        <v>265</v>
      </c>
      <c r="BT714" s="408"/>
      <c r="BU714" s="592">
        <f t="shared" si="423"/>
        <v>0</v>
      </c>
      <c r="BV714" s="584">
        <f t="shared" si="404"/>
        <v>50</v>
      </c>
      <c r="BW714" s="571" t="s">
        <v>265</v>
      </c>
      <c r="BX714" s="408"/>
      <c r="BY714" s="407">
        <f t="shared" si="424"/>
        <v>0</v>
      </c>
      <c r="BZ714" s="2115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695">
        <v>2.5</v>
      </c>
      <c r="CH714" s="409"/>
      <c r="CI714" s="407"/>
      <c r="CJ714" s="592"/>
      <c r="CS714" s="1687"/>
      <c r="CT714" s="1688"/>
      <c r="CU714" s="1692"/>
      <c r="CV714" s="1688"/>
      <c r="CW714" s="1688"/>
      <c r="CX714" s="1688"/>
      <c r="CY714" s="1692"/>
      <c r="CZ714" s="1688"/>
      <c r="DA714" s="1688"/>
      <c r="DB714" s="1687"/>
      <c r="DC714" s="1687"/>
      <c r="DD714" s="1688"/>
      <c r="DE714" s="1692"/>
      <c r="DF714" s="1688"/>
      <c r="DG714" s="1688"/>
      <c r="DH714" s="1688"/>
      <c r="DI714" s="1692"/>
      <c r="DJ714" s="1688"/>
      <c r="DK714" s="1688"/>
      <c r="DL714" s="1687"/>
    </row>
    <row r="715" spans="1:116" outlineLevel="2" x14ac:dyDescent="0.25">
      <c r="A715" s="7" t="s">
        <v>119</v>
      </c>
      <c r="B715" s="7">
        <v>13002</v>
      </c>
      <c r="C715" s="1616" t="s">
        <v>162</v>
      </c>
      <c r="D715" s="207" t="s">
        <v>2978</v>
      </c>
      <c r="E715" s="1104"/>
      <c r="F715" s="1104"/>
      <c r="G715" s="1104"/>
      <c r="H715" s="1261"/>
      <c r="I715" s="207"/>
      <c r="J715" s="207"/>
      <c r="K715" s="207"/>
      <c r="L715" s="207"/>
      <c r="M715" s="1669"/>
      <c r="N715" s="1933">
        <f t="shared" si="407"/>
        <v>1070500</v>
      </c>
      <c r="O715" s="20">
        <f t="shared" si="408"/>
        <v>1070550</v>
      </c>
      <c r="P715" s="237">
        <f t="shared" si="412"/>
        <v>50</v>
      </c>
      <c r="Q715" s="584">
        <f t="shared" si="400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06">
        <f t="shared" si="413"/>
        <v>50</v>
      </c>
      <c r="W715" s="584">
        <f t="shared" si="409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0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1"/>
        <v>50</v>
      </c>
      <c r="AJ715" s="408" t="s">
        <v>265</v>
      </c>
      <c r="AK715" s="1191">
        <v>4</v>
      </c>
      <c r="AL715" s="408" t="s">
        <v>265</v>
      </c>
      <c r="AM715" s="408">
        <v>44848</v>
      </c>
      <c r="AN715" s="408" t="s">
        <v>265</v>
      </c>
      <c r="AO715" s="1191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399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07"/>
      <c r="BC715" s="592">
        <f t="shared" si="419"/>
        <v>50</v>
      </c>
      <c r="BD715" s="584">
        <f t="shared" si="401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8"/>
        <v>50</v>
      </c>
      <c r="BN715" s="584">
        <f t="shared" si="402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3"/>
        <v>50</v>
      </c>
      <c r="BS715" s="571" t="s">
        <v>265</v>
      </c>
      <c r="BT715" s="408"/>
      <c r="BU715" s="592">
        <f t="shared" si="423"/>
        <v>0</v>
      </c>
      <c r="BV715" s="584">
        <f t="shared" si="404"/>
        <v>50</v>
      </c>
      <c r="BW715" s="571" t="s">
        <v>265</v>
      </c>
      <c r="BX715" s="408"/>
      <c r="BY715" s="407">
        <f t="shared" si="424"/>
        <v>0</v>
      </c>
      <c r="BZ715" s="2115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87"/>
      <c r="CT715" s="1688"/>
      <c r="CU715" s="1692"/>
      <c r="CV715" s="1688"/>
      <c r="CW715" s="1688"/>
      <c r="CX715" s="1688"/>
      <c r="CY715" s="1692"/>
      <c r="CZ715" s="1688"/>
      <c r="DA715" s="1688"/>
      <c r="DB715" s="1687"/>
      <c r="DC715" s="1687"/>
      <c r="DD715" s="1688"/>
      <c r="DE715" s="1692"/>
      <c r="DF715" s="1688"/>
      <c r="DG715" s="1688"/>
      <c r="DH715" s="1688"/>
      <c r="DI715" s="1692"/>
      <c r="DJ715" s="1688"/>
      <c r="DK715" s="1688"/>
      <c r="DL715" s="1687"/>
    </row>
    <row r="716" spans="1:116" outlineLevel="2" x14ac:dyDescent="0.25">
      <c r="A716" s="7" t="s">
        <v>119</v>
      </c>
      <c r="B716" s="7">
        <v>13002</v>
      </c>
      <c r="C716" s="1616" t="s">
        <v>162</v>
      </c>
      <c r="D716" s="207" t="s">
        <v>2978</v>
      </c>
      <c r="E716" s="1104"/>
      <c r="F716" s="1104"/>
      <c r="G716" s="1104"/>
      <c r="H716" s="1261"/>
      <c r="I716" s="207"/>
      <c r="J716" s="207"/>
      <c r="K716" s="207"/>
      <c r="L716" s="207"/>
      <c r="M716" s="1669" t="s">
        <v>2985</v>
      </c>
      <c r="N716" s="1933">
        <f t="shared" si="407"/>
        <v>1070550</v>
      </c>
      <c r="O716" s="20">
        <f t="shared" si="408"/>
        <v>1070600</v>
      </c>
      <c r="P716" s="237">
        <f t="shared" si="412"/>
        <v>50</v>
      </c>
      <c r="Q716" s="584">
        <f t="shared" si="400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06">
        <f t="shared" si="413"/>
        <v>50</v>
      </c>
      <c r="W716" s="584">
        <f t="shared" si="409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0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1"/>
        <v>50</v>
      </c>
      <c r="AJ716" s="408" t="s">
        <v>265</v>
      </c>
      <c r="AK716" s="1191">
        <v>4</v>
      </c>
      <c r="AL716" s="408" t="s">
        <v>265</v>
      </c>
      <c r="AM716" s="408">
        <v>44758</v>
      </c>
      <c r="AN716" s="408" t="s">
        <v>265</v>
      </c>
      <c r="AO716" s="1191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399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07"/>
      <c r="BC716" s="592">
        <f t="shared" si="419"/>
        <v>50</v>
      </c>
      <c r="BD716" s="584">
        <f t="shared" si="401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8"/>
        <v>50</v>
      </c>
      <c r="BN716" s="584">
        <f t="shared" si="402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3"/>
        <v>50</v>
      </c>
      <c r="BS716" s="571" t="s">
        <v>265</v>
      </c>
      <c r="BT716" s="408"/>
      <c r="BU716" s="592">
        <f t="shared" si="423"/>
        <v>0</v>
      </c>
      <c r="BV716" s="584">
        <f t="shared" si="404"/>
        <v>50</v>
      </c>
      <c r="BW716" s="571" t="s">
        <v>265</v>
      </c>
      <c r="BX716" s="408"/>
      <c r="BY716" s="407">
        <f t="shared" si="424"/>
        <v>0</v>
      </c>
      <c r="BZ716" s="2115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87"/>
      <c r="CT716" s="1688"/>
      <c r="CU716" s="1692"/>
      <c r="CV716" s="1688"/>
      <c r="CW716" s="1688"/>
      <c r="CX716" s="1688"/>
      <c r="CY716" s="1692"/>
      <c r="CZ716" s="1688"/>
      <c r="DA716" s="1688"/>
      <c r="DB716" s="1687"/>
      <c r="DC716" s="1687"/>
      <c r="DD716" s="1688"/>
      <c r="DE716" s="1692"/>
      <c r="DF716" s="1688"/>
      <c r="DG716" s="1688"/>
      <c r="DH716" s="1688"/>
      <c r="DI716" s="1692"/>
      <c r="DJ716" s="1688"/>
      <c r="DK716" s="1688"/>
      <c r="DL716" s="1687"/>
    </row>
    <row r="717" spans="1:116" outlineLevel="2" x14ac:dyDescent="0.25">
      <c r="A717" s="7" t="s">
        <v>119</v>
      </c>
      <c r="B717" s="7">
        <v>13002</v>
      </c>
      <c r="C717" s="1616" t="s">
        <v>162</v>
      </c>
      <c r="D717" s="207" t="s">
        <v>2978</v>
      </c>
      <c r="E717" s="1104" t="s">
        <v>2986</v>
      </c>
      <c r="F717" s="1229"/>
      <c r="G717" s="1104"/>
      <c r="H717" s="1104"/>
      <c r="I717" s="207"/>
      <c r="J717" s="207"/>
      <c r="K717" s="207"/>
      <c r="L717" s="207"/>
      <c r="M717" s="1669"/>
      <c r="N717" s="1933">
        <f t="shared" si="407"/>
        <v>1070600</v>
      </c>
      <c r="O717" s="20">
        <f t="shared" si="408"/>
        <v>1070650</v>
      </c>
      <c r="P717" s="237">
        <f t="shared" si="412"/>
        <v>50</v>
      </c>
      <c r="Q717" s="584">
        <f t="shared" si="400"/>
        <v>50</v>
      </c>
      <c r="R717" s="1274" t="s">
        <v>2671</v>
      </c>
      <c r="S717" s="408">
        <v>44782</v>
      </c>
      <c r="T717" s="1274" t="s">
        <v>2671</v>
      </c>
      <c r="U717" s="408">
        <v>44782</v>
      </c>
      <c r="V717" s="1806">
        <f t="shared" si="413"/>
        <v>50</v>
      </c>
      <c r="W717" s="584">
        <f t="shared" si="409"/>
        <v>50</v>
      </c>
      <c r="X717" s="1274" t="s">
        <v>2671</v>
      </c>
      <c r="Y717" s="408">
        <v>44757</v>
      </c>
      <c r="Z717" s="1274" t="s">
        <v>2671</v>
      </c>
      <c r="AA717" s="408">
        <v>44757</v>
      </c>
      <c r="AB717" s="592">
        <f t="shared" si="414"/>
        <v>50</v>
      </c>
      <c r="AC717" s="584">
        <f t="shared" si="410"/>
        <v>50</v>
      </c>
      <c r="AD717" s="1274" t="s">
        <v>2671</v>
      </c>
      <c r="AE717" s="408">
        <v>44757</v>
      </c>
      <c r="AF717" s="1274" t="s">
        <v>2671</v>
      </c>
      <c r="AG717" s="408">
        <v>44757</v>
      </c>
      <c r="AH717" s="592">
        <f t="shared" si="415"/>
        <v>50</v>
      </c>
      <c r="AI717" s="584">
        <f t="shared" si="411"/>
        <v>50</v>
      </c>
      <c r="AJ717" s="1274" t="s">
        <v>2671</v>
      </c>
      <c r="AK717" s="1191">
        <v>7</v>
      </c>
      <c r="AL717" s="1274" t="s">
        <v>2671</v>
      </c>
      <c r="AM717" s="408">
        <v>44757</v>
      </c>
      <c r="AN717" s="1274" t="s">
        <v>2671</v>
      </c>
      <c r="AO717" s="1191">
        <v>6</v>
      </c>
      <c r="AP717" s="1274" t="s">
        <v>2671</v>
      </c>
      <c r="AQ717" s="408">
        <v>44758</v>
      </c>
      <c r="AR717" s="407">
        <f t="shared" si="416"/>
        <v>50</v>
      </c>
      <c r="AS717" s="584">
        <f t="shared" si="399"/>
        <v>50</v>
      </c>
      <c r="AT717" s="1274" t="s">
        <v>2671</v>
      </c>
      <c r="AU717" s="409">
        <v>6</v>
      </c>
      <c r="AV717" s="1274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4" t="s">
        <v>2671</v>
      </c>
      <c r="BA717" s="408">
        <v>44771</v>
      </c>
      <c r="BB717" s="1817"/>
      <c r="BC717" s="592">
        <f t="shared" si="419"/>
        <v>50</v>
      </c>
      <c r="BD717" s="584">
        <f t="shared" si="401"/>
        <v>50</v>
      </c>
      <c r="BE717" s="1274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4" t="s">
        <v>2671</v>
      </c>
      <c r="BJ717" s="408">
        <v>4</v>
      </c>
      <c r="BK717" s="1274" t="s">
        <v>2671</v>
      </c>
      <c r="BL717" s="408">
        <v>44779</v>
      </c>
      <c r="BM717" s="407">
        <f t="shared" si="398"/>
        <v>50</v>
      </c>
      <c r="BN717" s="584">
        <f t="shared" si="402"/>
        <v>50</v>
      </c>
      <c r="BO717" s="1274" t="s">
        <v>2671</v>
      </c>
      <c r="BP717" s="408">
        <v>44779</v>
      </c>
      <c r="BQ717" s="592">
        <f t="shared" si="422"/>
        <v>50</v>
      </c>
      <c r="BR717" s="584">
        <f t="shared" si="403"/>
        <v>50</v>
      </c>
      <c r="BS717" s="1274" t="s">
        <v>2671</v>
      </c>
      <c r="BT717" s="408">
        <v>44832</v>
      </c>
      <c r="BU717" s="592">
        <f t="shared" si="423"/>
        <v>50</v>
      </c>
      <c r="BV717" s="584">
        <f t="shared" si="404"/>
        <v>50</v>
      </c>
      <c r="BW717" s="1274" t="s">
        <v>2671</v>
      </c>
      <c r="BX717" s="408">
        <v>44832</v>
      </c>
      <c r="BY717" s="407">
        <f t="shared" si="424"/>
        <v>50</v>
      </c>
      <c r="BZ717" s="2115">
        <v>0</v>
      </c>
      <c r="CA717" s="1282" t="s">
        <v>2987</v>
      </c>
      <c r="CB717" s="1275"/>
      <c r="CC717" s="1275"/>
      <c r="CD717" s="1275"/>
      <c r="CE717" s="1275"/>
      <c r="CF717" s="1276"/>
      <c r="CG717" s="1275">
        <f>IF(CF717&gt;BZ717,BZ717*0.5,CF717*0.5)</f>
        <v>0</v>
      </c>
      <c r="CH717" s="1275"/>
      <c r="CI717" s="1275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87"/>
      <c r="CT717" s="1688"/>
      <c r="CU717" s="1692"/>
      <c r="CV717" s="1688"/>
      <c r="CW717" s="1688"/>
      <c r="CX717" s="1688"/>
      <c r="CY717" s="1692"/>
      <c r="CZ717" s="1688"/>
      <c r="DA717" s="1688"/>
      <c r="DB717" s="1687"/>
      <c r="DC717" s="1687"/>
      <c r="DD717" s="1688"/>
      <c r="DE717" s="1692"/>
      <c r="DF717" s="1688"/>
      <c r="DG717" s="1688"/>
      <c r="DH717" s="1688"/>
      <c r="DI717" s="1692"/>
      <c r="DJ717" s="1688"/>
      <c r="DK717" s="1688"/>
      <c r="DL717" s="1687"/>
    </row>
    <row r="718" spans="1:116" outlineLevel="2" x14ac:dyDescent="0.25">
      <c r="A718" s="7" t="s">
        <v>119</v>
      </c>
      <c r="B718" s="7">
        <v>13002</v>
      </c>
      <c r="C718" s="1616" t="s">
        <v>162</v>
      </c>
      <c r="D718" s="207" t="s">
        <v>2978</v>
      </c>
      <c r="E718" s="1104" t="s">
        <v>4930</v>
      </c>
      <c r="F718" s="1229"/>
      <c r="G718" s="1104"/>
      <c r="H718" s="1261"/>
      <c r="I718" s="207"/>
      <c r="J718" s="207"/>
      <c r="K718" s="207"/>
      <c r="L718" s="207"/>
      <c r="M718" s="1669"/>
      <c r="N718" s="1933">
        <f t="shared" si="407"/>
        <v>1070650</v>
      </c>
      <c r="O718" s="20">
        <f t="shared" si="408"/>
        <v>1070700</v>
      </c>
      <c r="P718" s="237">
        <f t="shared" si="412"/>
        <v>50</v>
      </c>
      <c r="Q718" s="584">
        <f t="shared" si="400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06">
        <f t="shared" si="413"/>
        <v>50</v>
      </c>
      <c r="W718" s="584">
        <f t="shared" si="409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0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1"/>
        <v>50</v>
      </c>
      <c r="AJ718" s="408" t="s">
        <v>265</v>
      </c>
      <c r="AK718" s="1191">
        <v>3</v>
      </c>
      <c r="AL718" s="408" t="s">
        <v>265</v>
      </c>
      <c r="AM718" s="408">
        <v>44761</v>
      </c>
      <c r="AN718" s="408" t="s">
        <v>265</v>
      </c>
      <c r="AO718" s="1191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399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07"/>
      <c r="BC718" s="592">
        <f t="shared" si="419"/>
        <v>50</v>
      </c>
      <c r="BD718" s="584">
        <f t="shared" si="401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8"/>
        <v>50</v>
      </c>
      <c r="BN718" s="584">
        <f t="shared" si="402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3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4"/>
        <v>50</v>
      </c>
      <c r="BW718" s="571" t="s">
        <v>265</v>
      </c>
      <c r="BX718" s="408">
        <v>44832</v>
      </c>
      <c r="BY718" s="407">
        <f t="shared" si="424"/>
        <v>50</v>
      </c>
      <c r="BZ718" s="2115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87"/>
      <c r="CT718" s="1688"/>
      <c r="CU718" s="1692"/>
      <c r="CV718" s="1688"/>
      <c r="CW718" s="1688"/>
      <c r="CX718" s="1688"/>
      <c r="CY718" s="1692"/>
      <c r="CZ718" s="1688"/>
      <c r="DA718" s="1688"/>
      <c r="DB718" s="1687"/>
      <c r="DC718" s="1687"/>
      <c r="DD718" s="1688"/>
      <c r="DE718" s="1692"/>
      <c r="DF718" s="1688"/>
      <c r="DG718" s="1688"/>
      <c r="DH718" s="1688"/>
      <c r="DI718" s="1692"/>
      <c r="DJ718" s="1688"/>
      <c r="DK718" s="1688"/>
      <c r="DL718" s="1687"/>
    </row>
    <row r="719" spans="1:116" outlineLevel="2" x14ac:dyDescent="0.25">
      <c r="A719" s="7" t="s">
        <v>119</v>
      </c>
      <c r="B719" s="7">
        <v>13002</v>
      </c>
      <c r="C719" s="1616" t="s">
        <v>162</v>
      </c>
      <c r="D719" s="207" t="s">
        <v>2978</v>
      </c>
      <c r="E719" s="1104" t="s">
        <v>2988</v>
      </c>
      <c r="F719" s="1104"/>
      <c r="G719" s="1104"/>
      <c r="H719" s="1261"/>
      <c r="I719" s="207"/>
      <c r="J719" s="207"/>
      <c r="K719" s="207"/>
      <c r="L719" s="207" t="s">
        <v>2989</v>
      </c>
      <c r="M719" s="1669"/>
      <c r="N719" s="1933">
        <f t="shared" si="407"/>
        <v>1070700</v>
      </c>
      <c r="O719" s="20">
        <f t="shared" si="408"/>
        <v>1070750</v>
      </c>
      <c r="P719" s="237">
        <f t="shared" si="412"/>
        <v>50</v>
      </c>
      <c r="Q719" s="584">
        <f t="shared" si="400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06">
        <f t="shared" si="413"/>
        <v>50</v>
      </c>
      <c r="W719" s="584">
        <f t="shared" si="409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0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1"/>
        <v>50</v>
      </c>
      <c r="AJ719" s="408" t="s">
        <v>265</v>
      </c>
      <c r="AK719" s="1191">
        <v>3</v>
      </c>
      <c r="AL719" s="408" t="s">
        <v>265</v>
      </c>
      <c r="AM719" s="408">
        <v>44795</v>
      </c>
      <c r="AN719" s="408" t="s">
        <v>265</v>
      </c>
      <c r="AO719" s="1191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399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07"/>
      <c r="BC719" s="592">
        <f t="shared" si="419"/>
        <v>50</v>
      </c>
      <c r="BD719" s="584">
        <f t="shared" si="401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8"/>
        <v>50</v>
      </c>
      <c r="BN719" s="584">
        <f t="shared" si="402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3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4"/>
        <v>50</v>
      </c>
      <c r="BW719" s="571" t="s">
        <v>265</v>
      </c>
      <c r="BX719" s="408">
        <v>44897</v>
      </c>
      <c r="BY719" s="407">
        <f t="shared" si="424"/>
        <v>50</v>
      </c>
      <c r="BZ719" s="2115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87"/>
      <c r="CT719" s="1688"/>
      <c r="CU719" s="1692"/>
      <c r="CV719" s="1688"/>
      <c r="CW719" s="1688"/>
      <c r="CX719" s="1688"/>
      <c r="CY719" s="1692"/>
      <c r="CZ719" s="1688"/>
      <c r="DA719" s="1688"/>
      <c r="DB719" s="1687"/>
      <c r="DC719" s="1687"/>
      <c r="DD719" s="1688"/>
      <c r="DE719" s="1692"/>
      <c r="DF719" s="1688"/>
      <c r="DG719" s="1688"/>
      <c r="DH719" s="1688"/>
      <c r="DI719" s="1692"/>
      <c r="DJ719" s="1688"/>
      <c r="DK719" s="1688"/>
      <c r="DL719" s="1687"/>
    </row>
    <row r="720" spans="1:116" outlineLevel="2" x14ac:dyDescent="0.25">
      <c r="A720" s="7" t="s">
        <v>119</v>
      </c>
      <c r="B720" s="7">
        <v>13002</v>
      </c>
      <c r="C720" s="1616" t="s">
        <v>162</v>
      </c>
      <c r="D720" s="207" t="s">
        <v>2978</v>
      </c>
      <c r="E720" s="1104"/>
      <c r="F720" s="1104"/>
      <c r="G720" s="1104"/>
      <c r="H720" s="1261"/>
      <c r="I720" s="207"/>
      <c r="J720" s="207"/>
      <c r="K720" s="207"/>
      <c r="L720" s="207" t="s">
        <v>2989</v>
      </c>
      <c r="M720" s="1669"/>
      <c r="N720" s="1933">
        <f t="shared" si="407"/>
        <v>1070750</v>
      </c>
      <c r="O720" s="20">
        <f t="shared" si="408"/>
        <v>1070800</v>
      </c>
      <c r="P720" s="237">
        <f t="shared" si="412"/>
        <v>50</v>
      </c>
      <c r="Q720" s="584">
        <f t="shared" si="400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06">
        <f t="shared" si="413"/>
        <v>50</v>
      </c>
      <c r="W720" s="584">
        <f t="shared" si="409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0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1"/>
        <v>50</v>
      </c>
      <c r="AJ720" s="408" t="s">
        <v>265</v>
      </c>
      <c r="AK720" s="1191">
        <v>3</v>
      </c>
      <c r="AL720" s="408" t="s">
        <v>265</v>
      </c>
      <c r="AM720" s="408">
        <v>44797</v>
      </c>
      <c r="AN720" s="408" t="s">
        <v>265</v>
      </c>
      <c r="AO720" s="1191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399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07"/>
      <c r="BC720" s="592">
        <f t="shared" si="419"/>
        <v>50</v>
      </c>
      <c r="BD720" s="584">
        <f t="shared" si="401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8"/>
        <v>50</v>
      </c>
      <c r="BN720" s="584">
        <f t="shared" si="402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3"/>
        <v>50</v>
      </c>
      <c r="BS720" s="571" t="s">
        <v>265</v>
      </c>
      <c r="BT720" s="408"/>
      <c r="BU720" s="592">
        <f t="shared" si="423"/>
        <v>0</v>
      </c>
      <c r="BV720" s="584">
        <f t="shared" si="404"/>
        <v>50</v>
      </c>
      <c r="BW720" s="571" t="s">
        <v>265</v>
      </c>
      <c r="BX720" s="408"/>
      <c r="BY720" s="407">
        <f t="shared" si="424"/>
        <v>0</v>
      </c>
      <c r="BZ720" s="2115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87"/>
      <c r="CT720" s="1688"/>
      <c r="CU720" s="1692"/>
      <c r="CV720" s="1688"/>
      <c r="CW720" s="1688"/>
      <c r="CX720" s="1688"/>
      <c r="CY720" s="1692"/>
      <c r="CZ720" s="1688"/>
      <c r="DA720" s="1688"/>
      <c r="DB720" s="1687"/>
      <c r="DC720" s="1687"/>
      <c r="DD720" s="1688"/>
      <c r="DE720" s="1692"/>
      <c r="DF720" s="1688"/>
      <c r="DG720" s="1688"/>
      <c r="DH720" s="1688"/>
      <c r="DI720" s="1692"/>
      <c r="DJ720" s="1688"/>
      <c r="DK720" s="1688"/>
      <c r="DL720" s="1687"/>
    </row>
    <row r="721" spans="1:116" outlineLevel="2" x14ac:dyDescent="0.25">
      <c r="A721" s="7" t="s">
        <v>119</v>
      </c>
      <c r="B721" s="7">
        <v>13002</v>
      </c>
      <c r="C721" s="1616" t="s">
        <v>162</v>
      </c>
      <c r="D721" s="207" t="s">
        <v>2978</v>
      </c>
      <c r="E721" s="1104"/>
      <c r="F721" s="1104"/>
      <c r="G721" s="1104"/>
      <c r="H721" s="1261"/>
      <c r="I721" s="207"/>
      <c r="J721" s="207"/>
      <c r="K721" s="207"/>
      <c r="L721" s="207" t="s">
        <v>2989</v>
      </c>
      <c r="M721" s="1669"/>
      <c r="N721" s="1933">
        <f t="shared" si="407"/>
        <v>1070800</v>
      </c>
      <c r="O721" s="20">
        <f t="shared" si="408"/>
        <v>1070850</v>
      </c>
      <c r="P721" s="237">
        <f t="shared" si="412"/>
        <v>50</v>
      </c>
      <c r="Q721" s="584">
        <f t="shared" si="400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06">
        <f t="shared" si="413"/>
        <v>50</v>
      </c>
      <c r="W721" s="584">
        <f t="shared" si="409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0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1"/>
        <v>50</v>
      </c>
      <c r="AJ721" s="408" t="s">
        <v>265</v>
      </c>
      <c r="AK721" s="1191">
        <v>2</v>
      </c>
      <c r="AL721" s="408" t="s">
        <v>265</v>
      </c>
      <c r="AM721" s="408">
        <v>44834</v>
      </c>
      <c r="AN721" s="408" t="s">
        <v>265</v>
      </c>
      <c r="AO721" s="1191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399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07"/>
      <c r="BC721" s="592">
        <f t="shared" si="419"/>
        <v>50</v>
      </c>
      <c r="BD721" s="584">
        <f t="shared" si="401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8"/>
        <v>50</v>
      </c>
      <c r="BN721" s="584">
        <f t="shared" si="402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3"/>
        <v>50</v>
      </c>
      <c r="BS721" s="571" t="s">
        <v>265</v>
      </c>
      <c r="BT721" s="408"/>
      <c r="BU721" s="592">
        <f t="shared" si="423"/>
        <v>0</v>
      </c>
      <c r="BV721" s="584">
        <f t="shared" si="404"/>
        <v>50</v>
      </c>
      <c r="BW721" s="571" t="s">
        <v>265</v>
      </c>
      <c r="BX721" s="408"/>
      <c r="BY721" s="407">
        <f t="shared" si="424"/>
        <v>0</v>
      </c>
      <c r="BZ721" s="2115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87"/>
      <c r="CT721" s="1688"/>
      <c r="CU721" s="1692"/>
      <c r="CV721" s="1688"/>
      <c r="CW721" s="1688"/>
      <c r="CX721" s="1688"/>
      <c r="CY721" s="1692"/>
      <c r="CZ721" s="1688"/>
      <c r="DA721" s="1688"/>
      <c r="DB721" s="1687"/>
      <c r="DC721" s="1687"/>
      <c r="DD721" s="1688"/>
      <c r="DE721" s="1692"/>
      <c r="DF721" s="1688"/>
      <c r="DG721" s="1688"/>
      <c r="DH721" s="1688"/>
      <c r="DI721" s="1692"/>
      <c r="DJ721" s="1688"/>
      <c r="DK721" s="1688"/>
      <c r="DL721" s="1687"/>
    </row>
    <row r="722" spans="1:116" outlineLevel="2" x14ac:dyDescent="0.25">
      <c r="A722" s="7" t="s">
        <v>119</v>
      </c>
      <c r="B722" s="7">
        <v>13002</v>
      </c>
      <c r="C722" s="1616" t="s">
        <v>162</v>
      </c>
      <c r="D722" s="207" t="s">
        <v>2978</v>
      </c>
      <c r="E722" s="1104"/>
      <c r="F722" s="1104"/>
      <c r="G722" s="1104"/>
      <c r="H722" s="1261"/>
      <c r="I722" s="207"/>
      <c r="J722" s="207"/>
      <c r="K722" s="207"/>
      <c r="L722" s="207" t="s">
        <v>2989</v>
      </c>
      <c r="M722" s="1669"/>
      <c r="N722" s="1933">
        <f t="shared" si="407"/>
        <v>1070850</v>
      </c>
      <c r="O722" s="20">
        <f t="shared" si="408"/>
        <v>1070900</v>
      </c>
      <c r="P722" s="237">
        <f t="shared" si="412"/>
        <v>50</v>
      </c>
      <c r="Q722" s="584">
        <f t="shared" si="400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06">
        <f t="shared" si="413"/>
        <v>50</v>
      </c>
      <c r="W722" s="584">
        <f t="shared" si="409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0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1"/>
        <v>50</v>
      </c>
      <c r="AJ722" s="408" t="s">
        <v>265</v>
      </c>
      <c r="AK722" s="1191">
        <v>2</v>
      </c>
      <c r="AL722" s="408" t="s">
        <v>265</v>
      </c>
      <c r="AM722" s="408">
        <v>44834</v>
      </c>
      <c r="AN722" s="408" t="s">
        <v>265</v>
      </c>
      <c r="AO722" s="1191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399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07"/>
      <c r="BC722" s="592">
        <f t="shared" si="419"/>
        <v>50</v>
      </c>
      <c r="BD722" s="584">
        <f t="shared" si="401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8"/>
        <v>50</v>
      </c>
      <c r="BN722" s="584">
        <f t="shared" si="402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3"/>
        <v>50</v>
      </c>
      <c r="BS722" s="571" t="s">
        <v>265</v>
      </c>
      <c r="BT722" s="408"/>
      <c r="BU722" s="592">
        <f t="shared" si="423"/>
        <v>0</v>
      </c>
      <c r="BV722" s="584">
        <f t="shared" si="404"/>
        <v>50</v>
      </c>
      <c r="BW722" s="571" t="s">
        <v>265</v>
      </c>
      <c r="BX722" s="408"/>
      <c r="BY722" s="407">
        <f t="shared" si="424"/>
        <v>0</v>
      </c>
      <c r="BZ722" s="2115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87"/>
      <c r="CT722" s="1688"/>
      <c r="CU722" s="1692"/>
      <c r="CV722" s="1688"/>
      <c r="CW722" s="1688"/>
      <c r="CX722" s="1688"/>
      <c r="CY722" s="1692"/>
      <c r="CZ722" s="1688"/>
      <c r="DA722" s="1688"/>
      <c r="DB722" s="1687"/>
      <c r="DC722" s="1687"/>
      <c r="DD722" s="1688"/>
      <c r="DE722" s="1692"/>
      <c r="DF722" s="1688"/>
      <c r="DG722" s="1688"/>
      <c r="DH722" s="1688"/>
      <c r="DI722" s="1692"/>
      <c r="DJ722" s="1688"/>
      <c r="DK722" s="1688"/>
      <c r="DL722" s="1687"/>
    </row>
    <row r="723" spans="1:116" outlineLevel="2" x14ac:dyDescent="0.25">
      <c r="A723" s="7" t="s">
        <v>119</v>
      </c>
      <c r="B723" s="7">
        <v>13002</v>
      </c>
      <c r="C723" s="1616" t="s">
        <v>162</v>
      </c>
      <c r="D723" s="207" t="s">
        <v>2978</v>
      </c>
      <c r="E723" s="1104" t="s">
        <v>2990</v>
      </c>
      <c r="F723" s="1104"/>
      <c r="G723" s="1104"/>
      <c r="H723" s="1261"/>
      <c r="I723" s="207"/>
      <c r="J723" s="207"/>
      <c r="K723" s="207"/>
      <c r="L723" s="207" t="s">
        <v>2989</v>
      </c>
      <c r="M723" s="1669"/>
      <c r="N723" s="1933">
        <f t="shared" si="407"/>
        <v>1070900</v>
      </c>
      <c r="O723" s="20">
        <f t="shared" si="408"/>
        <v>1070950</v>
      </c>
      <c r="P723" s="237">
        <f t="shared" si="412"/>
        <v>50</v>
      </c>
      <c r="Q723" s="584">
        <f t="shared" si="400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06">
        <f t="shared" si="413"/>
        <v>50</v>
      </c>
      <c r="W723" s="584">
        <f t="shared" si="409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0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1"/>
        <v>50</v>
      </c>
      <c r="AJ723" s="408" t="s">
        <v>265</v>
      </c>
      <c r="AK723" s="1191">
        <v>4</v>
      </c>
      <c r="AL723" s="408" t="s">
        <v>265</v>
      </c>
      <c r="AM723" s="408">
        <v>44835</v>
      </c>
      <c r="AN723" s="408" t="s">
        <v>265</v>
      </c>
      <c r="AO723" s="1191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399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07"/>
      <c r="BC723" s="592">
        <f t="shared" si="419"/>
        <v>50</v>
      </c>
      <c r="BD723" s="584">
        <f t="shared" si="401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8"/>
        <v>50</v>
      </c>
      <c r="BN723" s="584">
        <f t="shared" si="402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3"/>
        <v>50</v>
      </c>
      <c r="BS723" s="571" t="s">
        <v>265</v>
      </c>
      <c r="BT723" s="408"/>
      <c r="BU723" s="592">
        <f t="shared" si="423"/>
        <v>0</v>
      </c>
      <c r="BV723" s="584">
        <f t="shared" si="404"/>
        <v>50</v>
      </c>
      <c r="BW723" s="571" t="s">
        <v>265</v>
      </c>
      <c r="BX723" s="408"/>
      <c r="BY723" s="407">
        <f t="shared" si="424"/>
        <v>0</v>
      </c>
      <c r="BZ723" s="2115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87"/>
      <c r="CT723" s="1688"/>
      <c r="CU723" s="1692"/>
      <c r="CV723" s="1688"/>
      <c r="CW723" s="1688"/>
      <c r="CX723" s="1688"/>
      <c r="CY723" s="1692"/>
      <c r="CZ723" s="1688"/>
      <c r="DA723" s="1688"/>
      <c r="DB723" s="1687"/>
      <c r="DC723" s="1687"/>
      <c r="DD723" s="1688"/>
      <c r="DE723" s="1692"/>
      <c r="DF723" s="1688"/>
      <c r="DG723" s="1688"/>
      <c r="DH723" s="1688"/>
      <c r="DI723" s="1692"/>
      <c r="DJ723" s="1688"/>
      <c r="DK723" s="1688"/>
      <c r="DL723" s="1687"/>
    </row>
    <row r="724" spans="1:116" outlineLevel="2" x14ac:dyDescent="0.25">
      <c r="A724" s="7" t="s">
        <v>119</v>
      </c>
      <c r="B724" s="7">
        <v>13002</v>
      </c>
      <c r="C724" s="1616" t="s">
        <v>162</v>
      </c>
      <c r="D724" s="207" t="s">
        <v>2978</v>
      </c>
      <c r="E724" s="1104"/>
      <c r="F724" s="1104"/>
      <c r="G724" s="1104"/>
      <c r="H724" s="1261"/>
      <c r="I724" s="207"/>
      <c r="J724" s="207"/>
      <c r="K724" s="207"/>
      <c r="L724" s="207" t="s">
        <v>2989</v>
      </c>
      <c r="M724" s="1669"/>
      <c r="N724" s="1933">
        <f t="shared" si="407"/>
        <v>1070950</v>
      </c>
      <c r="O724" s="20">
        <f t="shared" si="408"/>
        <v>1071000</v>
      </c>
      <c r="P724" s="237">
        <f t="shared" si="412"/>
        <v>50</v>
      </c>
      <c r="Q724" s="584">
        <f t="shared" si="400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06">
        <f t="shared" si="413"/>
        <v>50</v>
      </c>
      <c r="W724" s="584">
        <f t="shared" si="409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0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1"/>
        <v>50</v>
      </c>
      <c r="AJ724" s="408" t="s">
        <v>265</v>
      </c>
      <c r="AK724" s="1191">
        <v>2</v>
      </c>
      <c r="AL724" s="408" t="s">
        <v>265</v>
      </c>
      <c r="AM724" s="408">
        <v>44835</v>
      </c>
      <c r="AN724" s="408" t="s">
        <v>265</v>
      </c>
      <c r="AO724" s="1191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399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07"/>
      <c r="BC724" s="592">
        <f t="shared" si="419"/>
        <v>50</v>
      </c>
      <c r="BD724" s="584">
        <f t="shared" si="401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8"/>
        <v>50</v>
      </c>
      <c r="BN724" s="584">
        <f t="shared" si="402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3"/>
        <v>50</v>
      </c>
      <c r="BS724" s="571" t="s">
        <v>265</v>
      </c>
      <c r="BT724" s="408"/>
      <c r="BU724" s="592">
        <f t="shared" si="423"/>
        <v>0</v>
      </c>
      <c r="BV724" s="584">
        <f t="shared" si="404"/>
        <v>50</v>
      </c>
      <c r="BW724" s="571" t="s">
        <v>265</v>
      </c>
      <c r="BX724" s="408"/>
      <c r="BY724" s="407">
        <f t="shared" si="424"/>
        <v>0</v>
      </c>
      <c r="BZ724" s="2115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87"/>
      <c r="CT724" s="1688"/>
      <c r="CU724" s="1692"/>
      <c r="CV724" s="1688"/>
      <c r="CW724" s="1688"/>
      <c r="CX724" s="1688"/>
      <c r="CY724" s="1692"/>
      <c r="CZ724" s="1688"/>
      <c r="DA724" s="1688"/>
      <c r="DB724" s="1687"/>
      <c r="DC724" s="1687"/>
      <c r="DD724" s="1688"/>
      <c r="DE724" s="1692"/>
      <c r="DF724" s="1688"/>
      <c r="DG724" s="1688"/>
      <c r="DH724" s="1688"/>
      <c r="DI724" s="1692"/>
      <c r="DJ724" s="1688"/>
      <c r="DK724" s="1688"/>
      <c r="DL724" s="1687"/>
    </row>
    <row r="725" spans="1:116" outlineLevel="2" x14ac:dyDescent="0.25">
      <c r="A725" s="976" t="s">
        <v>119</v>
      </c>
      <c r="B725" s="976" t="s">
        <v>5579</v>
      </c>
      <c r="C725" s="1912" t="s">
        <v>2991</v>
      </c>
      <c r="D725" s="1022" t="s">
        <v>233</v>
      </c>
      <c r="E725" s="1200" t="s">
        <v>2992</v>
      </c>
      <c r="F725" s="1229"/>
      <c r="G725" s="1200"/>
      <c r="H725" s="1200"/>
      <c r="I725" s="1022"/>
      <c r="J725" s="1022"/>
      <c r="K725" s="1022" t="s">
        <v>2750</v>
      </c>
      <c r="L725" s="1022" t="s">
        <v>2993</v>
      </c>
      <c r="M725" s="1670"/>
      <c r="N725" s="1938">
        <f t="shared" si="407"/>
        <v>1071000</v>
      </c>
      <c r="O725" s="977">
        <f t="shared" si="408"/>
        <v>1071050</v>
      </c>
      <c r="P725" s="237">
        <f t="shared" si="412"/>
        <v>50</v>
      </c>
      <c r="Q725" s="584">
        <f t="shared" si="400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06">
        <f t="shared" si="413"/>
        <v>50</v>
      </c>
      <c r="W725" s="584">
        <f t="shared" si="409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0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1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399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1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8"/>
        <v>50</v>
      </c>
      <c r="BN725" s="584">
        <f t="shared" si="402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3"/>
        <v>50</v>
      </c>
      <c r="BS725" s="408" t="s">
        <v>2697</v>
      </c>
      <c r="BT725" s="408"/>
      <c r="BU725" s="592">
        <f t="shared" si="423"/>
        <v>0</v>
      </c>
      <c r="BV725" s="584">
        <f t="shared" si="404"/>
        <v>50</v>
      </c>
      <c r="BW725" s="408" t="s">
        <v>2697</v>
      </c>
      <c r="BX725" s="408"/>
      <c r="BY725" s="407">
        <f t="shared" si="424"/>
        <v>0</v>
      </c>
      <c r="BZ725" s="2115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87"/>
      <c r="CT725" s="1688"/>
      <c r="CU725" s="1688"/>
      <c r="CV725" s="1688"/>
      <c r="CW725" s="1688"/>
      <c r="CX725" s="1688"/>
      <c r="CY725" s="1688"/>
      <c r="CZ725" s="1688"/>
      <c r="DA725" s="1688"/>
      <c r="DB725" s="1687"/>
      <c r="DC725" s="1687"/>
      <c r="DD725" s="1688"/>
      <c r="DE725" s="1688"/>
      <c r="DF725" s="1688"/>
      <c r="DG725" s="1688"/>
      <c r="DH725" s="1688"/>
      <c r="DI725" s="1688"/>
      <c r="DJ725" s="1688"/>
      <c r="DK725" s="1688"/>
      <c r="DL725" s="1687"/>
    </row>
    <row r="726" spans="1:116" outlineLevel="2" x14ac:dyDescent="0.25">
      <c r="A726" s="976" t="s">
        <v>119</v>
      </c>
      <c r="B726" s="976" t="s">
        <v>5579</v>
      </c>
      <c r="C726" s="1912" t="s">
        <v>2991</v>
      </c>
      <c r="D726" s="1022" t="s">
        <v>233</v>
      </c>
      <c r="E726" s="1200"/>
      <c r="F726" s="1200"/>
      <c r="G726" s="1200"/>
      <c r="H726" s="1200">
        <v>1</v>
      </c>
      <c r="I726" s="1022"/>
      <c r="J726" s="1022"/>
      <c r="K726" s="1022" t="s">
        <v>2750</v>
      </c>
      <c r="L726" s="1022" t="s">
        <v>2993</v>
      </c>
      <c r="M726" s="1670"/>
      <c r="N726" s="1938">
        <f t="shared" si="407"/>
        <v>1071050</v>
      </c>
      <c r="O726" s="977">
        <f t="shared" si="408"/>
        <v>1071100</v>
      </c>
      <c r="P726" s="237">
        <f t="shared" si="412"/>
        <v>50</v>
      </c>
      <c r="Q726" s="584">
        <f t="shared" si="400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06">
        <f t="shared" si="413"/>
        <v>50</v>
      </c>
      <c r="W726" s="584">
        <f t="shared" si="409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0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1"/>
        <v>50</v>
      </c>
      <c r="AJ726" s="988" t="s">
        <v>2697</v>
      </c>
      <c r="AK726" s="1448">
        <v>4</v>
      </c>
      <c r="AL726" s="988" t="s">
        <v>2697</v>
      </c>
      <c r="AM726" s="988">
        <v>44834</v>
      </c>
      <c r="AN726" s="988" t="s">
        <v>2697</v>
      </c>
      <c r="AO726" s="1448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399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1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8"/>
        <v>50</v>
      </c>
      <c r="BN726" s="584">
        <f t="shared" si="402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3"/>
        <v>50</v>
      </c>
      <c r="BS726" s="408" t="s">
        <v>2697</v>
      </c>
      <c r="BT726" s="408"/>
      <c r="BU726" s="592">
        <f t="shared" si="423"/>
        <v>0</v>
      </c>
      <c r="BV726" s="584">
        <f t="shared" si="404"/>
        <v>50</v>
      </c>
      <c r="BW726" s="408" t="s">
        <v>2697</v>
      </c>
      <c r="BX726" s="408"/>
      <c r="BY726" s="407">
        <f t="shared" si="424"/>
        <v>0</v>
      </c>
      <c r="BZ726" s="2115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87"/>
      <c r="CT726" s="1688"/>
      <c r="CU726" s="1688"/>
      <c r="CV726" s="1688"/>
      <c r="CW726" s="1688"/>
      <c r="CX726" s="1688"/>
      <c r="CY726" s="1688"/>
      <c r="CZ726" s="1688"/>
      <c r="DA726" s="1688"/>
      <c r="DB726" s="1687"/>
      <c r="DC726" s="1687"/>
      <c r="DD726" s="1688"/>
      <c r="DE726" s="1688"/>
      <c r="DF726" s="1688"/>
      <c r="DG726" s="1688"/>
      <c r="DH726" s="1688"/>
      <c r="DI726" s="1688"/>
      <c r="DJ726" s="1688"/>
      <c r="DK726" s="1688"/>
      <c r="DL726" s="1687"/>
    </row>
    <row r="727" spans="1:116" outlineLevel="2" x14ac:dyDescent="0.25">
      <c r="A727" s="976" t="s">
        <v>119</v>
      </c>
      <c r="B727" s="976" t="s">
        <v>5579</v>
      </c>
      <c r="C727" s="1912" t="s">
        <v>2991</v>
      </c>
      <c r="D727" s="1022" t="s">
        <v>233</v>
      </c>
      <c r="E727" s="1200" t="s">
        <v>4929</v>
      </c>
      <c r="F727" s="1200"/>
      <c r="G727" s="1200"/>
      <c r="H727" s="1200"/>
      <c r="I727" s="1022"/>
      <c r="J727" s="1022"/>
      <c r="K727" s="1022" t="s">
        <v>2750</v>
      </c>
      <c r="L727" s="1022" t="s">
        <v>2993</v>
      </c>
      <c r="M727" s="1670"/>
      <c r="N727" s="1938">
        <f t="shared" si="407"/>
        <v>1071100</v>
      </c>
      <c r="O727" s="977">
        <f t="shared" si="408"/>
        <v>1071150</v>
      </c>
      <c r="P727" s="237">
        <f t="shared" si="412"/>
        <v>50</v>
      </c>
      <c r="Q727" s="584">
        <f t="shared" si="400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06">
        <f t="shared" si="413"/>
        <v>50</v>
      </c>
      <c r="W727" s="584">
        <f t="shared" si="409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0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1"/>
        <v>50</v>
      </c>
      <c r="AJ727" s="988" t="s">
        <v>2697</v>
      </c>
      <c r="AK727" s="1448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399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1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8"/>
        <v>50</v>
      </c>
      <c r="BN727" s="584">
        <f t="shared" si="402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3"/>
        <v>50</v>
      </c>
      <c r="BS727" s="408" t="s">
        <v>2697</v>
      </c>
      <c r="BT727" s="408"/>
      <c r="BU727" s="592">
        <f t="shared" si="423"/>
        <v>0</v>
      </c>
      <c r="BV727" s="584">
        <f t="shared" si="404"/>
        <v>50</v>
      </c>
      <c r="BW727" s="408" t="s">
        <v>2697</v>
      </c>
      <c r="BX727" s="408"/>
      <c r="BY727" s="407">
        <f t="shared" si="424"/>
        <v>0</v>
      </c>
      <c r="BZ727" s="2115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87"/>
      <c r="CT727" s="1688"/>
      <c r="CU727" s="1688"/>
      <c r="CV727" s="1688"/>
      <c r="CW727" s="1688"/>
      <c r="CX727" s="1688"/>
      <c r="CY727" s="1688"/>
      <c r="CZ727" s="1688"/>
      <c r="DA727" s="1688"/>
      <c r="DB727" s="1687"/>
      <c r="DC727" s="1687"/>
      <c r="DD727" s="1688"/>
      <c r="DE727" s="1688"/>
      <c r="DF727" s="1688"/>
      <c r="DG727" s="1688"/>
      <c r="DH727" s="1688"/>
      <c r="DI727" s="1688"/>
      <c r="DJ727" s="1688"/>
      <c r="DK727" s="1688"/>
      <c r="DL727" s="1687"/>
    </row>
    <row r="728" spans="1:116" outlineLevel="2" x14ac:dyDescent="0.25">
      <c r="A728" s="976" t="s">
        <v>119</v>
      </c>
      <c r="B728" s="976" t="s">
        <v>5579</v>
      </c>
      <c r="C728" s="1912" t="s">
        <v>2991</v>
      </c>
      <c r="D728" s="1022" t="s">
        <v>233</v>
      </c>
      <c r="E728" s="1200" t="s">
        <v>4928</v>
      </c>
      <c r="F728" s="1200"/>
      <c r="G728" s="1200"/>
      <c r="H728" s="1200">
        <v>1</v>
      </c>
      <c r="I728" s="1022"/>
      <c r="J728" s="1022"/>
      <c r="K728" s="1022"/>
      <c r="L728" s="1022" t="s">
        <v>2993</v>
      </c>
      <c r="M728" s="1670"/>
      <c r="N728" s="1938">
        <f t="shared" si="407"/>
        <v>1071150</v>
      </c>
      <c r="O728" s="977">
        <f t="shared" si="408"/>
        <v>1071200</v>
      </c>
      <c r="P728" s="237">
        <f t="shared" si="412"/>
        <v>50</v>
      </c>
      <c r="Q728" s="584">
        <f t="shared" si="400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06">
        <f t="shared" si="413"/>
        <v>50</v>
      </c>
      <c r="W728" s="584">
        <f t="shared" si="409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0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1"/>
        <v>50</v>
      </c>
      <c r="AJ728" s="988" t="s">
        <v>2697</v>
      </c>
      <c r="AK728" s="1448">
        <v>4</v>
      </c>
      <c r="AL728" s="988" t="s">
        <v>2697</v>
      </c>
      <c r="AM728" s="988">
        <v>44859</v>
      </c>
      <c r="AN728" s="988" t="s">
        <v>2697</v>
      </c>
      <c r="AO728" s="1448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399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1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8"/>
        <v>50</v>
      </c>
      <c r="BN728" s="584">
        <f t="shared" si="402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3"/>
        <v>50</v>
      </c>
      <c r="BS728" s="408" t="s">
        <v>2697</v>
      </c>
      <c r="BT728" s="408"/>
      <c r="BU728" s="592">
        <f t="shared" si="423"/>
        <v>0</v>
      </c>
      <c r="BV728" s="584">
        <f t="shared" si="404"/>
        <v>50</v>
      </c>
      <c r="BW728" s="408" t="s">
        <v>2697</v>
      </c>
      <c r="BX728" s="408"/>
      <c r="BY728" s="407">
        <f t="shared" si="424"/>
        <v>0</v>
      </c>
      <c r="BZ728" s="2115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87"/>
      <c r="CT728" s="1688"/>
      <c r="CU728" s="1688"/>
      <c r="CV728" s="1688"/>
      <c r="CW728" s="1688"/>
      <c r="CX728" s="1688"/>
      <c r="CY728" s="1688"/>
      <c r="CZ728" s="1688"/>
      <c r="DA728" s="1688"/>
      <c r="DB728" s="1687"/>
      <c r="DC728" s="1687"/>
      <c r="DD728" s="1688"/>
      <c r="DE728" s="1688"/>
      <c r="DF728" s="1688"/>
      <c r="DG728" s="1688"/>
      <c r="DH728" s="1688"/>
      <c r="DI728" s="1688"/>
      <c r="DJ728" s="1688"/>
      <c r="DK728" s="1688"/>
      <c r="DL728" s="1687"/>
    </row>
    <row r="729" spans="1:116" outlineLevel="2" x14ac:dyDescent="0.25">
      <c r="A729" s="976" t="s">
        <v>119</v>
      </c>
      <c r="B729" s="976" t="s">
        <v>5579</v>
      </c>
      <c r="C729" s="1912" t="s">
        <v>2991</v>
      </c>
      <c r="D729" s="1022" t="s">
        <v>233</v>
      </c>
      <c r="E729" s="1200"/>
      <c r="F729" s="1200"/>
      <c r="G729" s="1200"/>
      <c r="H729" s="1200"/>
      <c r="I729" s="1022"/>
      <c r="J729" s="1022"/>
      <c r="K729" s="1022" t="s">
        <v>2750</v>
      </c>
      <c r="L729" s="1022" t="s">
        <v>2993</v>
      </c>
      <c r="M729" s="1670"/>
      <c r="N729" s="1938">
        <f t="shared" si="407"/>
        <v>1071200</v>
      </c>
      <c r="O729" s="977">
        <f t="shared" si="408"/>
        <v>1071250</v>
      </c>
      <c r="P729" s="237">
        <f t="shared" si="412"/>
        <v>50</v>
      </c>
      <c r="Q729" s="584">
        <f t="shared" si="400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06">
        <f t="shared" si="413"/>
        <v>50</v>
      </c>
      <c r="W729" s="584">
        <f t="shared" si="409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0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1"/>
        <v>50</v>
      </c>
      <c r="AJ729" s="988" t="s">
        <v>2697</v>
      </c>
      <c r="AK729" s="1448">
        <v>3</v>
      </c>
      <c r="AL729" s="988" t="s">
        <v>2697</v>
      </c>
      <c r="AM729" s="988">
        <v>44863</v>
      </c>
      <c r="AN729" s="988" t="s">
        <v>2697</v>
      </c>
      <c r="AO729" s="1448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399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1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8"/>
        <v>50</v>
      </c>
      <c r="BN729" s="584">
        <f t="shared" si="402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3"/>
        <v>50</v>
      </c>
      <c r="BS729" s="408" t="s">
        <v>2697</v>
      </c>
      <c r="BT729" s="408"/>
      <c r="BU729" s="592">
        <f t="shared" si="423"/>
        <v>0</v>
      </c>
      <c r="BV729" s="584">
        <f t="shared" si="404"/>
        <v>50</v>
      </c>
      <c r="BW729" s="408" t="s">
        <v>2697</v>
      </c>
      <c r="BX729" s="408"/>
      <c r="BY729" s="407">
        <f t="shared" si="424"/>
        <v>0</v>
      </c>
      <c r="BZ729" s="2115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87"/>
      <c r="CT729" s="1688"/>
      <c r="CU729" s="1688"/>
      <c r="CV729" s="1688"/>
      <c r="CW729" s="1688"/>
      <c r="CX729" s="1688"/>
      <c r="CY729" s="1688"/>
      <c r="CZ729" s="1688"/>
      <c r="DA729" s="1688"/>
      <c r="DB729" s="1687"/>
      <c r="DC729" s="1687"/>
      <c r="DD729" s="1688"/>
      <c r="DE729" s="1688"/>
      <c r="DF729" s="1688"/>
      <c r="DG729" s="1688"/>
      <c r="DH729" s="1688"/>
      <c r="DI729" s="1688"/>
      <c r="DJ729" s="1688"/>
      <c r="DK729" s="1688"/>
      <c r="DL729" s="1687"/>
    </row>
    <row r="730" spans="1:116" outlineLevel="2" x14ac:dyDescent="0.25">
      <c r="A730" s="976" t="s">
        <v>119</v>
      </c>
      <c r="B730" s="976" t="s">
        <v>5579</v>
      </c>
      <c r="C730" s="1912" t="s">
        <v>2991</v>
      </c>
      <c r="D730" s="1022" t="s">
        <v>233</v>
      </c>
      <c r="E730" s="1200"/>
      <c r="F730" s="1200"/>
      <c r="G730" s="1200"/>
      <c r="H730" s="1200">
        <v>1</v>
      </c>
      <c r="I730" s="1022"/>
      <c r="J730" s="1022"/>
      <c r="K730" s="1022" t="s">
        <v>2750</v>
      </c>
      <c r="L730" s="1022" t="s">
        <v>2993</v>
      </c>
      <c r="M730" s="1670"/>
      <c r="N730" s="1938">
        <f t="shared" si="407"/>
        <v>1071250</v>
      </c>
      <c r="O730" s="977">
        <f t="shared" si="408"/>
        <v>1071300</v>
      </c>
      <c r="P730" s="237">
        <f t="shared" si="412"/>
        <v>50</v>
      </c>
      <c r="Q730" s="584">
        <f t="shared" si="400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06">
        <f t="shared" si="413"/>
        <v>50</v>
      </c>
      <c r="W730" s="584">
        <f t="shared" si="409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0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1"/>
        <v>50</v>
      </c>
      <c r="AJ730" s="988" t="s">
        <v>2697</v>
      </c>
      <c r="AK730" s="1448">
        <v>3</v>
      </c>
      <c r="AL730" s="988" t="s">
        <v>2697</v>
      </c>
      <c r="AM730" s="988">
        <v>44870</v>
      </c>
      <c r="AN730" s="988" t="s">
        <v>2697</v>
      </c>
      <c r="AO730" s="1448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399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1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8"/>
        <v>50</v>
      </c>
      <c r="BN730" s="584">
        <f t="shared" si="402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3"/>
        <v>50</v>
      </c>
      <c r="BS730" s="408" t="s">
        <v>2697</v>
      </c>
      <c r="BT730" s="408"/>
      <c r="BU730" s="592">
        <f t="shared" si="423"/>
        <v>0</v>
      </c>
      <c r="BV730" s="584">
        <f t="shared" si="404"/>
        <v>50</v>
      </c>
      <c r="BW730" s="408" t="s">
        <v>2697</v>
      </c>
      <c r="BX730" s="408"/>
      <c r="BY730" s="407">
        <f t="shared" si="424"/>
        <v>0</v>
      </c>
      <c r="BZ730" s="2115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87"/>
      <c r="CT730" s="1688"/>
      <c r="CU730" s="1688"/>
      <c r="CV730" s="1688"/>
      <c r="CW730" s="1688"/>
      <c r="CX730" s="1688"/>
      <c r="CY730" s="1688"/>
      <c r="CZ730" s="1688"/>
      <c r="DA730" s="1688"/>
      <c r="DB730" s="1687"/>
      <c r="DC730" s="1687"/>
      <c r="DD730" s="1688"/>
      <c r="DE730" s="1688"/>
      <c r="DF730" s="1688"/>
      <c r="DG730" s="1688"/>
      <c r="DH730" s="1688"/>
      <c r="DI730" s="1688"/>
      <c r="DJ730" s="1688"/>
      <c r="DK730" s="1688"/>
      <c r="DL730" s="1687"/>
    </row>
    <row r="731" spans="1:116" outlineLevel="2" x14ac:dyDescent="0.25">
      <c r="A731" s="976" t="s">
        <v>119</v>
      </c>
      <c r="B731" s="976" t="s">
        <v>5579</v>
      </c>
      <c r="C731" s="1912" t="s">
        <v>2991</v>
      </c>
      <c r="D731" s="1022" t="s">
        <v>233</v>
      </c>
      <c r="E731" s="1200"/>
      <c r="F731" s="1200"/>
      <c r="G731" s="1200"/>
      <c r="H731" s="1200"/>
      <c r="I731" s="1022"/>
      <c r="J731" s="1022"/>
      <c r="K731" s="1022" t="s">
        <v>2750</v>
      </c>
      <c r="L731" s="1022" t="s">
        <v>2994</v>
      </c>
      <c r="M731" s="1670"/>
      <c r="N731" s="1938">
        <f t="shared" si="407"/>
        <v>1071300</v>
      </c>
      <c r="O731" s="977">
        <f t="shared" si="408"/>
        <v>1071350</v>
      </c>
      <c r="P731" s="237">
        <f t="shared" si="412"/>
        <v>50</v>
      </c>
      <c r="Q731" s="584">
        <f t="shared" si="400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06">
        <f t="shared" si="413"/>
        <v>50</v>
      </c>
      <c r="W731" s="584">
        <f t="shared" si="409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0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1"/>
        <v>50</v>
      </c>
      <c r="AJ731" s="988" t="s">
        <v>2697</v>
      </c>
      <c r="AK731" s="1448">
        <v>3</v>
      </c>
      <c r="AL731" s="988" t="s">
        <v>2697</v>
      </c>
      <c r="AM731" s="988">
        <v>44870</v>
      </c>
      <c r="AN731" s="988" t="s">
        <v>2697</v>
      </c>
      <c r="AO731" s="1448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399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1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8"/>
        <v>50</v>
      </c>
      <c r="BN731" s="584">
        <f t="shared" si="402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3"/>
        <v>50</v>
      </c>
      <c r="BS731" s="408" t="s">
        <v>2697</v>
      </c>
      <c r="BT731" s="408"/>
      <c r="BU731" s="592">
        <f t="shared" si="423"/>
        <v>0</v>
      </c>
      <c r="BV731" s="584">
        <f t="shared" si="404"/>
        <v>50</v>
      </c>
      <c r="BW731" s="408" t="s">
        <v>2697</v>
      </c>
      <c r="BX731" s="408"/>
      <c r="BY731" s="407">
        <f t="shared" si="424"/>
        <v>0</v>
      </c>
      <c r="BZ731" s="2115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87"/>
      <c r="CT731" s="1688"/>
      <c r="CU731" s="1688"/>
      <c r="CV731" s="1688"/>
      <c r="CW731" s="1688"/>
      <c r="CX731" s="1688"/>
      <c r="CY731" s="1688"/>
      <c r="CZ731" s="1688"/>
      <c r="DA731" s="1688"/>
      <c r="DB731" s="1687"/>
      <c r="DC731" s="1687"/>
      <c r="DD731" s="1688"/>
      <c r="DE731" s="1688"/>
      <c r="DF731" s="1688"/>
      <c r="DG731" s="1688"/>
      <c r="DH731" s="1688"/>
      <c r="DI731" s="1688"/>
      <c r="DJ731" s="1688"/>
      <c r="DK731" s="1688"/>
      <c r="DL731" s="1687"/>
    </row>
    <row r="732" spans="1:116" outlineLevel="2" x14ac:dyDescent="0.25">
      <c r="A732" s="976" t="s">
        <v>119</v>
      </c>
      <c r="B732" s="976" t="s">
        <v>5579</v>
      </c>
      <c r="C732" s="1912" t="s">
        <v>2991</v>
      </c>
      <c r="D732" s="1022" t="s">
        <v>233</v>
      </c>
      <c r="E732" s="1200" t="s">
        <v>4927</v>
      </c>
      <c r="F732" s="1200"/>
      <c r="G732" s="1200"/>
      <c r="H732" s="1200">
        <v>1</v>
      </c>
      <c r="I732" s="1022"/>
      <c r="J732" s="1022"/>
      <c r="K732" s="1022"/>
      <c r="L732" s="1022" t="s">
        <v>2995</v>
      </c>
      <c r="M732" s="1670"/>
      <c r="N732" s="1938">
        <f t="shared" si="407"/>
        <v>1071350</v>
      </c>
      <c r="O732" s="977">
        <f t="shared" si="408"/>
        <v>1071400</v>
      </c>
      <c r="P732" s="237">
        <f t="shared" si="412"/>
        <v>50</v>
      </c>
      <c r="Q732" s="584">
        <f t="shared" si="400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06">
        <f t="shared" si="413"/>
        <v>50</v>
      </c>
      <c r="W732" s="584">
        <f t="shared" si="409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0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1"/>
        <v>50</v>
      </c>
      <c r="AJ732" s="988" t="s">
        <v>2697</v>
      </c>
      <c r="AK732" s="1448">
        <v>2</v>
      </c>
      <c r="AL732" s="988" t="s">
        <v>2697</v>
      </c>
      <c r="AM732" s="988">
        <v>44893</v>
      </c>
      <c r="AN732" s="988" t="s">
        <v>2697</v>
      </c>
      <c r="AO732" s="1448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399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1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8"/>
        <v>50</v>
      </c>
      <c r="BN732" s="584">
        <f t="shared" si="402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3"/>
        <v>50</v>
      </c>
      <c r="BS732" s="408" t="s">
        <v>2697</v>
      </c>
      <c r="BT732" s="408"/>
      <c r="BU732" s="592">
        <f t="shared" si="423"/>
        <v>0</v>
      </c>
      <c r="BV732" s="584">
        <f t="shared" si="404"/>
        <v>50</v>
      </c>
      <c r="BW732" s="408" t="s">
        <v>2697</v>
      </c>
      <c r="BX732" s="408"/>
      <c r="BY732" s="407">
        <f t="shared" si="424"/>
        <v>0</v>
      </c>
      <c r="BZ732" s="2115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87"/>
      <c r="CT732" s="1688"/>
      <c r="CU732" s="1688"/>
      <c r="CV732" s="1688"/>
      <c r="CW732" s="1688"/>
      <c r="CX732" s="1688"/>
      <c r="CY732" s="1688"/>
      <c r="CZ732" s="1688"/>
      <c r="DA732" s="1688"/>
      <c r="DB732" s="1687"/>
      <c r="DC732" s="1687"/>
      <c r="DD732" s="1688"/>
      <c r="DE732" s="1688"/>
      <c r="DF732" s="1688"/>
      <c r="DG732" s="1688"/>
      <c r="DH732" s="1688"/>
      <c r="DI732" s="1688"/>
      <c r="DJ732" s="1688"/>
      <c r="DK732" s="1688"/>
      <c r="DL732" s="1687"/>
    </row>
    <row r="733" spans="1:116" outlineLevel="2" x14ac:dyDescent="0.25">
      <c r="A733" s="976" t="s">
        <v>119</v>
      </c>
      <c r="B733" s="976" t="s">
        <v>5579</v>
      </c>
      <c r="C733" s="1912" t="s">
        <v>2991</v>
      </c>
      <c r="D733" s="1022" t="s">
        <v>233</v>
      </c>
      <c r="E733" s="1200" t="s">
        <v>4926</v>
      </c>
      <c r="F733" s="1200"/>
      <c r="G733" s="1200"/>
      <c r="H733" s="1200">
        <v>1</v>
      </c>
      <c r="I733" s="1022"/>
      <c r="J733" s="1022"/>
      <c r="K733" s="1022"/>
      <c r="L733" s="1022" t="s">
        <v>2995</v>
      </c>
      <c r="M733" s="1670"/>
      <c r="N733" s="1938">
        <f t="shared" si="407"/>
        <v>1071400</v>
      </c>
      <c r="O733" s="977">
        <f t="shared" si="408"/>
        <v>1071450</v>
      </c>
      <c r="P733" s="237">
        <f t="shared" si="412"/>
        <v>50</v>
      </c>
      <c r="Q733" s="584">
        <f t="shared" si="400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06">
        <f t="shared" si="413"/>
        <v>50</v>
      </c>
      <c r="W733" s="584">
        <f t="shared" si="409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0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1"/>
        <v>50</v>
      </c>
      <c r="AJ733" s="988" t="s">
        <v>2697</v>
      </c>
      <c r="AK733" s="1448">
        <v>2</v>
      </c>
      <c r="AL733" s="988" t="s">
        <v>2697</v>
      </c>
      <c r="AM733" s="988">
        <v>44893</v>
      </c>
      <c r="AN733" s="988" t="s">
        <v>2697</v>
      </c>
      <c r="AO733" s="1448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399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1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8"/>
        <v>50</v>
      </c>
      <c r="BN733" s="584">
        <f t="shared" si="402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3"/>
        <v>50</v>
      </c>
      <c r="BS733" s="408" t="s">
        <v>2697</v>
      </c>
      <c r="BT733" s="408"/>
      <c r="BU733" s="592">
        <f t="shared" si="423"/>
        <v>0</v>
      </c>
      <c r="BV733" s="584">
        <f t="shared" si="404"/>
        <v>50</v>
      </c>
      <c r="BW733" s="408" t="s">
        <v>2697</v>
      </c>
      <c r="BX733" s="408"/>
      <c r="BY733" s="407">
        <f t="shared" si="424"/>
        <v>0</v>
      </c>
      <c r="BZ733" s="2115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87"/>
      <c r="CT733" s="1688"/>
      <c r="CU733" s="1688"/>
      <c r="CV733" s="1688"/>
      <c r="CW733" s="1688"/>
      <c r="CX733" s="1688"/>
      <c r="CY733" s="1688"/>
      <c r="CZ733" s="1688"/>
      <c r="DA733" s="1688"/>
      <c r="DB733" s="1687"/>
      <c r="DC733" s="1687"/>
      <c r="DD733" s="1688"/>
      <c r="DE733" s="1688"/>
      <c r="DF733" s="1688"/>
      <c r="DG733" s="1688"/>
      <c r="DH733" s="1688"/>
      <c r="DI733" s="1688"/>
      <c r="DJ733" s="1688"/>
      <c r="DK733" s="1688"/>
      <c r="DL733" s="1687"/>
    </row>
    <row r="734" spans="1:116" outlineLevel="2" x14ac:dyDescent="0.25">
      <c r="A734" s="976" t="s">
        <v>119</v>
      </c>
      <c r="B734" s="976" t="s">
        <v>5579</v>
      </c>
      <c r="C734" s="1912" t="s">
        <v>2991</v>
      </c>
      <c r="D734" s="1022" t="s">
        <v>233</v>
      </c>
      <c r="E734" s="1200" t="s">
        <v>2996</v>
      </c>
      <c r="F734" s="1229"/>
      <c r="G734" s="1200"/>
      <c r="H734" s="1200"/>
      <c r="I734" s="1022"/>
      <c r="J734" s="1022"/>
      <c r="K734" s="1022"/>
      <c r="L734" s="1022" t="s">
        <v>2995</v>
      </c>
      <c r="M734" s="2139" t="s">
        <v>4187</v>
      </c>
      <c r="N734" s="1938">
        <f t="shared" si="407"/>
        <v>1071450</v>
      </c>
      <c r="O734" s="977">
        <f t="shared" si="408"/>
        <v>1071500</v>
      </c>
      <c r="P734" s="237">
        <f t="shared" si="412"/>
        <v>50</v>
      </c>
      <c r="Q734" s="584">
        <f t="shared" si="400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06">
        <f t="shared" si="413"/>
        <v>50</v>
      </c>
      <c r="W734" s="584">
        <f t="shared" si="409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0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1"/>
        <v>50</v>
      </c>
      <c r="AJ734" s="988" t="s">
        <v>2697</v>
      </c>
      <c r="AK734" s="1448">
        <v>1</v>
      </c>
      <c r="AL734" s="988" t="s">
        <v>2697</v>
      </c>
      <c r="AM734" s="988">
        <v>44966</v>
      </c>
      <c r="AN734" s="988" t="s">
        <v>2697</v>
      </c>
      <c r="AO734" s="1448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399"/>
        <v>50</v>
      </c>
      <c r="AT734" s="408" t="s">
        <v>2697</v>
      </c>
      <c r="AU734" s="1448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1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>
        <v>45001</v>
      </c>
      <c r="BK734" s="408" t="s">
        <v>2697</v>
      </c>
      <c r="BL734" s="408">
        <v>45001</v>
      </c>
      <c r="BM734" s="407">
        <f t="shared" si="398"/>
        <v>50</v>
      </c>
      <c r="BN734" s="584">
        <f t="shared" si="402"/>
        <v>50</v>
      </c>
      <c r="BO734" s="408" t="s">
        <v>2697</v>
      </c>
      <c r="BP734" s="408">
        <v>45001</v>
      </c>
      <c r="BQ734" s="592">
        <f t="shared" si="422"/>
        <v>50</v>
      </c>
      <c r="BR734" s="584">
        <f t="shared" si="403"/>
        <v>50</v>
      </c>
      <c r="BS734" s="408" t="s">
        <v>2697</v>
      </c>
      <c r="BT734" s="408"/>
      <c r="BU734" s="592">
        <f t="shared" si="423"/>
        <v>0</v>
      </c>
      <c r="BV734" s="584">
        <f t="shared" si="404"/>
        <v>50</v>
      </c>
      <c r="BW734" s="408" t="s">
        <v>2697</v>
      </c>
      <c r="BX734" s="408"/>
      <c r="BY734" s="407">
        <f t="shared" si="424"/>
        <v>0</v>
      </c>
      <c r="BZ734" s="2115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87"/>
      <c r="CT734" s="1688"/>
      <c r="CU734" s="1688"/>
      <c r="CV734" s="1688"/>
      <c r="CW734" s="1688"/>
      <c r="CX734" s="1688"/>
      <c r="CY734" s="1688"/>
      <c r="CZ734" s="1688"/>
      <c r="DA734" s="1688"/>
      <c r="DB734" s="1687"/>
      <c r="DC734" s="1687"/>
      <c r="DD734" s="1688"/>
      <c r="DE734" s="1688"/>
      <c r="DF734" s="1688"/>
      <c r="DG734" s="1688"/>
      <c r="DH734" s="1688"/>
      <c r="DI734" s="1688"/>
      <c r="DJ734" s="1688"/>
      <c r="DK734" s="1688"/>
      <c r="DL734" s="1687"/>
    </row>
    <row r="735" spans="1:116" outlineLevel="2" x14ac:dyDescent="0.25">
      <c r="A735" s="976" t="s">
        <v>119</v>
      </c>
      <c r="B735" s="976" t="s">
        <v>5579</v>
      </c>
      <c r="C735" s="1912" t="s">
        <v>2991</v>
      </c>
      <c r="D735" s="1022" t="s">
        <v>233</v>
      </c>
      <c r="E735" s="1200" t="s">
        <v>2996</v>
      </c>
      <c r="F735" s="1229"/>
      <c r="G735" s="1200"/>
      <c r="H735" s="1200">
        <v>1</v>
      </c>
      <c r="I735" s="1022"/>
      <c r="J735" s="1022"/>
      <c r="K735" s="1022"/>
      <c r="L735" s="1022" t="s">
        <v>2995</v>
      </c>
      <c r="M735" s="2139" t="s">
        <v>6040</v>
      </c>
      <c r="N735" s="1938">
        <f t="shared" si="407"/>
        <v>1071500</v>
      </c>
      <c r="O735" s="977">
        <f t="shared" si="408"/>
        <v>1071550</v>
      </c>
      <c r="P735" s="237">
        <f t="shared" si="412"/>
        <v>50</v>
      </c>
      <c r="Q735" s="584">
        <f t="shared" si="400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06">
        <f t="shared" si="413"/>
        <v>50</v>
      </c>
      <c r="W735" s="584">
        <f t="shared" si="409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0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1"/>
        <v>50</v>
      </c>
      <c r="AJ735" s="988" t="s">
        <v>2697</v>
      </c>
      <c r="AK735" s="1448">
        <v>3</v>
      </c>
      <c r="AL735" s="988" t="s">
        <v>2697</v>
      </c>
      <c r="AM735" s="988">
        <v>44987</v>
      </c>
      <c r="AN735" s="988" t="s">
        <v>2697</v>
      </c>
      <c r="AO735" s="1448">
        <v>3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399"/>
        <v>50</v>
      </c>
      <c r="AT735" s="408" t="s">
        <v>2697</v>
      </c>
      <c r="AU735" s="1448">
        <v>3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1"/>
        <v>50</v>
      </c>
      <c r="BE735" s="408" t="s">
        <v>2697</v>
      </c>
      <c r="BF735" s="408">
        <v>44999</v>
      </c>
      <c r="BG735" s="407">
        <f t="shared" si="420"/>
        <v>50</v>
      </c>
      <c r="BH735" s="584">
        <f t="shared" si="421"/>
        <v>50</v>
      </c>
      <c r="BI735" s="408" t="s">
        <v>2697</v>
      </c>
      <c r="BJ735" s="408">
        <v>45001</v>
      </c>
      <c r="BK735" s="408" t="s">
        <v>2697</v>
      </c>
      <c r="BL735" s="408">
        <v>45001</v>
      </c>
      <c r="BM735" s="407">
        <f t="shared" si="398"/>
        <v>50</v>
      </c>
      <c r="BN735" s="584">
        <f t="shared" si="402"/>
        <v>50</v>
      </c>
      <c r="BO735" s="408" t="s">
        <v>2697</v>
      </c>
      <c r="BP735" s="408">
        <v>45001</v>
      </c>
      <c r="BQ735" s="592">
        <f t="shared" si="422"/>
        <v>50</v>
      </c>
      <c r="BR735" s="584">
        <f t="shared" si="403"/>
        <v>50</v>
      </c>
      <c r="BS735" s="408" t="s">
        <v>2697</v>
      </c>
      <c r="BT735" s="408"/>
      <c r="BU735" s="592">
        <f t="shared" si="423"/>
        <v>0</v>
      </c>
      <c r="BV735" s="584">
        <f t="shared" si="404"/>
        <v>50</v>
      </c>
      <c r="BW735" s="408" t="s">
        <v>2697</v>
      </c>
      <c r="BX735" s="408"/>
      <c r="BY735" s="407">
        <f t="shared" si="424"/>
        <v>0</v>
      </c>
      <c r="BZ735" s="2115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87"/>
      <c r="CT735" s="1688"/>
      <c r="CU735" s="1688"/>
      <c r="CV735" s="1688"/>
      <c r="CW735" s="1688"/>
      <c r="CX735" s="1688"/>
      <c r="CY735" s="1688"/>
      <c r="CZ735" s="1688"/>
      <c r="DA735" s="1688"/>
      <c r="DB735" s="1687"/>
      <c r="DC735" s="1687"/>
      <c r="DD735" s="1688"/>
      <c r="DE735" s="1688"/>
      <c r="DF735" s="1688"/>
      <c r="DG735" s="1688"/>
      <c r="DH735" s="1688"/>
      <c r="DI735" s="1688"/>
      <c r="DJ735" s="1688"/>
      <c r="DK735" s="1688"/>
      <c r="DL735" s="1687"/>
    </row>
    <row r="736" spans="1:116" outlineLevel="2" x14ac:dyDescent="0.25">
      <c r="A736" s="976" t="s">
        <v>119</v>
      </c>
      <c r="B736" s="976" t="s">
        <v>5579</v>
      </c>
      <c r="C736" s="1912" t="s">
        <v>2991</v>
      </c>
      <c r="D736" s="1022" t="s">
        <v>233</v>
      </c>
      <c r="E736" s="1200"/>
      <c r="F736" s="1200"/>
      <c r="G736" s="1200"/>
      <c r="H736" s="1200">
        <v>1</v>
      </c>
      <c r="I736" s="1022"/>
      <c r="J736" s="1022"/>
      <c r="K736" s="1022" t="s">
        <v>2750</v>
      </c>
      <c r="L736" s="1022" t="s">
        <v>2994</v>
      </c>
      <c r="M736" s="1670"/>
      <c r="N736" s="1938">
        <f t="shared" si="407"/>
        <v>1071550</v>
      </c>
      <c r="O736" s="977">
        <f t="shared" si="408"/>
        <v>1071600</v>
      </c>
      <c r="P736" s="237">
        <f t="shared" si="412"/>
        <v>50</v>
      </c>
      <c r="Q736" s="584">
        <f t="shared" si="400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06">
        <f t="shared" si="413"/>
        <v>50</v>
      </c>
      <c r="W736" s="584">
        <f t="shared" si="409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0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1"/>
        <v>50</v>
      </c>
      <c r="AJ736" s="988" t="s">
        <v>2697</v>
      </c>
      <c r="AK736" s="1448">
        <v>4</v>
      </c>
      <c r="AL736" s="988" t="s">
        <v>2697</v>
      </c>
      <c r="AM736" s="988">
        <v>44989</v>
      </c>
      <c r="AN736" s="988" t="s">
        <v>2697</v>
      </c>
      <c r="AO736" s="1448">
        <v>4</v>
      </c>
      <c r="AP736" s="988" t="s">
        <v>2697</v>
      </c>
      <c r="AQ736" s="988">
        <v>44989</v>
      </c>
      <c r="AR736" s="407">
        <f t="shared" si="416"/>
        <v>50</v>
      </c>
      <c r="AS736" s="584">
        <f t="shared" si="399"/>
        <v>50</v>
      </c>
      <c r="AT736" s="408" t="s">
        <v>2697</v>
      </c>
      <c r="AU736" s="1448">
        <v>4</v>
      </c>
      <c r="AV736" s="408" t="s">
        <v>2697</v>
      </c>
      <c r="AW736" s="988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408">
        <v>44999</v>
      </c>
      <c r="BB736" s="408"/>
      <c r="BC736" s="592">
        <f t="shared" si="419"/>
        <v>50</v>
      </c>
      <c r="BD736" s="584">
        <f t="shared" si="401"/>
        <v>50</v>
      </c>
      <c r="BE736" s="408" t="s">
        <v>2697</v>
      </c>
      <c r="BF736" s="408">
        <v>44999</v>
      </c>
      <c r="BG736" s="407">
        <f t="shared" si="420"/>
        <v>50</v>
      </c>
      <c r="BH736" s="584">
        <f t="shared" si="421"/>
        <v>50</v>
      </c>
      <c r="BI736" s="408" t="s">
        <v>2697</v>
      </c>
      <c r="BJ736" s="408">
        <v>45002</v>
      </c>
      <c r="BK736" s="408" t="s">
        <v>2697</v>
      </c>
      <c r="BL736" s="408">
        <v>45002</v>
      </c>
      <c r="BM736" s="407">
        <f t="shared" ref="BM736:BM799" si="425">SUM(IF(BL736&gt;0,BL$31*$BH736,0))</f>
        <v>50</v>
      </c>
      <c r="BN736" s="584">
        <f t="shared" si="402"/>
        <v>50</v>
      </c>
      <c r="BO736" s="408" t="s">
        <v>2697</v>
      </c>
      <c r="BP736" s="408">
        <v>45013</v>
      </c>
      <c r="BQ736" s="592">
        <f t="shared" si="422"/>
        <v>50</v>
      </c>
      <c r="BR736" s="584">
        <f t="shared" si="403"/>
        <v>50</v>
      </c>
      <c r="BS736" s="408" t="s">
        <v>2697</v>
      </c>
      <c r="BT736" s="408"/>
      <c r="BU736" s="592">
        <f t="shared" si="423"/>
        <v>0</v>
      </c>
      <c r="BV736" s="584">
        <f t="shared" si="404"/>
        <v>50</v>
      </c>
      <c r="BW736" s="408" t="s">
        <v>2697</v>
      </c>
      <c r="BX736" s="408"/>
      <c r="BY736" s="407">
        <f t="shared" si="424"/>
        <v>0</v>
      </c>
      <c r="BZ736" s="2115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87"/>
      <c r="CT736" s="1688"/>
      <c r="CU736" s="1688"/>
      <c r="CV736" s="1688"/>
      <c r="CW736" s="1688"/>
      <c r="CX736" s="1688"/>
      <c r="CY736" s="1688"/>
      <c r="CZ736" s="1688"/>
      <c r="DA736" s="1688"/>
      <c r="DB736" s="1687"/>
      <c r="DC736" s="1687"/>
      <c r="DD736" s="1688"/>
      <c r="DE736" s="1688"/>
      <c r="DF736" s="1688"/>
      <c r="DG736" s="1688"/>
      <c r="DH736" s="1688"/>
      <c r="DI736" s="1688"/>
      <c r="DJ736" s="1688"/>
      <c r="DK736" s="1688"/>
      <c r="DL736" s="1687"/>
    </row>
    <row r="737" spans="1:116" outlineLevel="2" x14ac:dyDescent="0.25">
      <c r="A737" s="976" t="s">
        <v>119</v>
      </c>
      <c r="B737" s="976" t="s">
        <v>5579</v>
      </c>
      <c r="C737" s="1912" t="s">
        <v>2991</v>
      </c>
      <c r="D737" s="1022" t="s">
        <v>233</v>
      </c>
      <c r="E737" s="1200"/>
      <c r="F737" s="1200"/>
      <c r="G737" s="1200"/>
      <c r="H737" s="1200"/>
      <c r="I737" s="1022"/>
      <c r="J737" s="1022"/>
      <c r="K737" s="1022" t="s">
        <v>2750</v>
      </c>
      <c r="L737" s="1022" t="s">
        <v>2994</v>
      </c>
      <c r="M737" s="1670"/>
      <c r="N737" s="1938">
        <f t="shared" si="407"/>
        <v>1071600</v>
      </c>
      <c r="O737" s="977">
        <f t="shared" si="408"/>
        <v>1071650</v>
      </c>
      <c r="P737" s="237">
        <f t="shared" si="412"/>
        <v>50</v>
      </c>
      <c r="Q737" s="584">
        <f t="shared" si="400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06">
        <f t="shared" si="413"/>
        <v>50</v>
      </c>
      <c r="W737" s="584">
        <f t="shared" si="409"/>
        <v>50</v>
      </c>
      <c r="X737" s="408" t="s">
        <v>2697</v>
      </c>
      <c r="Y737" s="408">
        <v>44989</v>
      </c>
      <c r="Z737" s="408" t="s">
        <v>2697</v>
      </c>
      <c r="AA737" s="408">
        <v>44989</v>
      </c>
      <c r="AB737" s="592">
        <f t="shared" si="414"/>
        <v>50</v>
      </c>
      <c r="AC737" s="584">
        <f t="shared" si="410"/>
        <v>50</v>
      </c>
      <c r="AD737" s="408" t="s">
        <v>2697</v>
      </c>
      <c r="AE737" s="408">
        <v>44989</v>
      </c>
      <c r="AF737" s="408" t="s">
        <v>2697</v>
      </c>
      <c r="AG737" s="408">
        <v>44989</v>
      </c>
      <c r="AH737" s="592">
        <f t="shared" si="415"/>
        <v>50</v>
      </c>
      <c r="AI737" s="584">
        <f t="shared" si="411"/>
        <v>50</v>
      </c>
      <c r="AJ737" s="988" t="s">
        <v>2697</v>
      </c>
      <c r="AK737" s="1448">
        <v>6</v>
      </c>
      <c r="AL737" s="988" t="s">
        <v>2697</v>
      </c>
      <c r="AM737" s="988">
        <v>44991</v>
      </c>
      <c r="AN737" s="988" t="s">
        <v>2697</v>
      </c>
      <c r="AO737" s="1448">
        <v>6</v>
      </c>
      <c r="AP737" s="988" t="s">
        <v>2697</v>
      </c>
      <c r="AQ737" s="988">
        <v>44991</v>
      </c>
      <c r="AR737" s="407">
        <f t="shared" si="416"/>
        <v>50</v>
      </c>
      <c r="AS737" s="584">
        <f t="shared" si="399"/>
        <v>50</v>
      </c>
      <c r="AT737" s="408" t="s">
        <v>2697</v>
      </c>
      <c r="AU737" s="1448">
        <v>6</v>
      </c>
      <c r="AV737" s="408" t="s">
        <v>2697</v>
      </c>
      <c r="AW737" s="988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408">
        <v>45001</v>
      </c>
      <c r="BB737" s="408"/>
      <c r="BC737" s="592">
        <f t="shared" si="419"/>
        <v>50</v>
      </c>
      <c r="BD737" s="584">
        <f t="shared" si="401"/>
        <v>50</v>
      </c>
      <c r="BE737" s="408" t="s">
        <v>2697</v>
      </c>
      <c r="BF737" s="408">
        <v>45001</v>
      </c>
      <c r="BG737" s="407">
        <f t="shared" si="420"/>
        <v>50</v>
      </c>
      <c r="BH737" s="584">
        <f t="shared" si="421"/>
        <v>50</v>
      </c>
      <c r="BI737" s="408" t="s">
        <v>2697</v>
      </c>
      <c r="BJ737" s="408">
        <v>45002</v>
      </c>
      <c r="BK737" s="408" t="s">
        <v>2697</v>
      </c>
      <c r="BL737" s="408">
        <v>45002</v>
      </c>
      <c r="BM737" s="407">
        <f t="shared" si="425"/>
        <v>50</v>
      </c>
      <c r="BN737" s="584">
        <f t="shared" si="402"/>
        <v>50</v>
      </c>
      <c r="BO737" s="408" t="s">
        <v>2697</v>
      </c>
      <c r="BP737" s="408">
        <v>45013</v>
      </c>
      <c r="BQ737" s="592">
        <f t="shared" si="422"/>
        <v>50</v>
      </c>
      <c r="BR737" s="584">
        <f t="shared" si="403"/>
        <v>50</v>
      </c>
      <c r="BS737" s="408" t="s">
        <v>2697</v>
      </c>
      <c r="BT737" s="408"/>
      <c r="BU737" s="592">
        <f t="shared" si="423"/>
        <v>0</v>
      </c>
      <c r="BV737" s="584">
        <f t="shared" si="404"/>
        <v>50</v>
      </c>
      <c r="BW737" s="408" t="s">
        <v>2697</v>
      </c>
      <c r="BX737" s="408"/>
      <c r="BY737" s="407">
        <f t="shared" si="424"/>
        <v>0</v>
      </c>
      <c r="BZ737" s="2115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87"/>
      <c r="CT737" s="1688"/>
      <c r="CU737" s="1688"/>
      <c r="CV737" s="1688"/>
      <c r="CW737" s="1688"/>
      <c r="CX737" s="1688"/>
      <c r="CY737" s="1688"/>
      <c r="CZ737" s="1688"/>
      <c r="DA737" s="1688"/>
      <c r="DB737" s="1687"/>
      <c r="DC737" s="1687"/>
      <c r="DD737" s="1688"/>
      <c r="DE737" s="1688"/>
      <c r="DF737" s="1688"/>
      <c r="DG737" s="1688"/>
      <c r="DH737" s="1688"/>
      <c r="DI737" s="1688"/>
      <c r="DJ737" s="1688"/>
      <c r="DK737" s="1688"/>
      <c r="DL737" s="1687"/>
    </row>
    <row r="738" spans="1:116" outlineLevel="2" x14ac:dyDescent="0.25">
      <c r="A738" s="976" t="s">
        <v>119</v>
      </c>
      <c r="B738" s="976" t="s">
        <v>5579</v>
      </c>
      <c r="C738" s="1912" t="s">
        <v>2991</v>
      </c>
      <c r="D738" s="1022" t="s">
        <v>233</v>
      </c>
      <c r="E738" s="1200"/>
      <c r="F738" s="1200"/>
      <c r="G738" s="1200"/>
      <c r="H738" s="1200">
        <v>1</v>
      </c>
      <c r="I738" s="1022"/>
      <c r="J738" s="1022"/>
      <c r="K738" s="1022" t="s">
        <v>2750</v>
      </c>
      <c r="L738" s="1022" t="s">
        <v>2994</v>
      </c>
      <c r="M738" s="1670"/>
      <c r="N738" s="1938">
        <f t="shared" si="407"/>
        <v>1071650</v>
      </c>
      <c r="O738" s="977">
        <f t="shared" si="408"/>
        <v>1071700</v>
      </c>
      <c r="P738" s="237">
        <f t="shared" si="412"/>
        <v>50</v>
      </c>
      <c r="Q738" s="584">
        <f t="shared" ref="Q738:Q801" si="426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06">
        <f t="shared" si="413"/>
        <v>50</v>
      </c>
      <c r="W738" s="584">
        <f t="shared" si="409"/>
        <v>50</v>
      </c>
      <c r="X738" s="408" t="s">
        <v>2697</v>
      </c>
      <c r="Y738" s="408">
        <v>44989</v>
      </c>
      <c r="Z738" s="408" t="s">
        <v>2697</v>
      </c>
      <c r="AA738" s="408">
        <v>44989</v>
      </c>
      <c r="AB738" s="592">
        <f t="shared" si="414"/>
        <v>50</v>
      </c>
      <c r="AC738" s="584">
        <f t="shared" si="410"/>
        <v>50</v>
      </c>
      <c r="AD738" s="408" t="s">
        <v>2697</v>
      </c>
      <c r="AE738" s="408">
        <v>44989</v>
      </c>
      <c r="AF738" s="408" t="s">
        <v>2697</v>
      </c>
      <c r="AG738" s="408">
        <v>44989</v>
      </c>
      <c r="AH738" s="592">
        <f t="shared" si="415"/>
        <v>50</v>
      </c>
      <c r="AI738" s="584">
        <f t="shared" si="411"/>
        <v>50</v>
      </c>
      <c r="AJ738" s="988" t="s">
        <v>2697</v>
      </c>
      <c r="AK738" s="1448">
        <v>2</v>
      </c>
      <c r="AL738" s="988" t="s">
        <v>2697</v>
      </c>
      <c r="AM738" s="988">
        <v>44993</v>
      </c>
      <c r="AN738" s="988" t="s">
        <v>2697</v>
      </c>
      <c r="AO738" s="1448">
        <v>3</v>
      </c>
      <c r="AP738" s="988" t="s">
        <v>2697</v>
      </c>
      <c r="AQ738" s="988">
        <v>44994</v>
      </c>
      <c r="AR738" s="407">
        <f t="shared" si="416"/>
        <v>50</v>
      </c>
      <c r="AS738" s="584">
        <f t="shared" ref="AS738:AS801" si="427">$P738</f>
        <v>50</v>
      </c>
      <c r="AT738" s="408" t="s">
        <v>2697</v>
      </c>
      <c r="AU738" s="409">
        <v>3</v>
      </c>
      <c r="AV738" s="408" t="s">
        <v>2697</v>
      </c>
      <c r="AW738" s="988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408">
        <v>45001</v>
      </c>
      <c r="BB738" s="408"/>
      <c r="BC738" s="592">
        <f t="shared" si="419"/>
        <v>50</v>
      </c>
      <c r="BD738" s="584">
        <f t="shared" ref="BD738:BD801" si="428">$P738</f>
        <v>50</v>
      </c>
      <c r="BE738" s="408" t="s">
        <v>2697</v>
      </c>
      <c r="BF738" s="408">
        <v>45002</v>
      </c>
      <c r="BG738" s="407">
        <f t="shared" si="420"/>
        <v>50</v>
      </c>
      <c r="BH738" s="584">
        <f t="shared" si="421"/>
        <v>50</v>
      </c>
      <c r="BI738" s="408" t="s">
        <v>2697</v>
      </c>
      <c r="BJ738" s="408">
        <v>45002</v>
      </c>
      <c r="BK738" s="408" t="s">
        <v>2697</v>
      </c>
      <c r="BL738" s="408">
        <v>45002</v>
      </c>
      <c r="BM738" s="407">
        <f t="shared" si="425"/>
        <v>50</v>
      </c>
      <c r="BN738" s="584">
        <f t="shared" ref="BN738:BN801" si="429">$P738</f>
        <v>50</v>
      </c>
      <c r="BO738" s="408" t="s">
        <v>2697</v>
      </c>
      <c r="BP738" s="408">
        <v>45013</v>
      </c>
      <c r="BQ738" s="592">
        <f t="shared" si="422"/>
        <v>50</v>
      </c>
      <c r="BR738" s="584">
        <f t="shared" ref="BR738:BR801" si="430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1">$P738</f>
        <v>50</v>
      </c>
      <c r="BW738" s="408" t="s">
        <v>2697</v>
      </c>
      <c r="BX738" s="408"/>
      <c r="BY738" s="407">
        <f t="shared" si="424"/>
        <v>0</v>
      </c>
      <c r="BZ738" s="2115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87"/>
      <c r="CT738" s="1688"/>
      <c r="CU738" s="1688"/>
      <c r="CV738" s="1688"/>
      <c r="CW738" s="1688"/>
      <c r="CX738" s="1688"/>
      <c r="CY738" s="1688"/>
      <c r="CZ738" s="1688"/>
      <c r="DA738" s="1688"/>
      <c r="DB738" s="1687"/>
      <c r="DC738" s="1687"/>
      <c r="DD738" s="1688"/>
      <c r="DE738" s="1688"/>
      <c r="DF738" s="1688"/>
      <c r="DG738" s="1688"/>
      <c r="DH738" s="1688"/>
      <c r="DI738" s="1688"/>
      <c r="DJ738" s="1688"/>
      <c r="DK738" s="1688"/>
      <c r="DL738" s="1687"/>
    </row>
    <row r="739" spans="1:116" outlineLevel="2" x14ac:dyDescent="0.25">
      <c r="A739" s="976" t="s">
        <v>119</v>
      </c>
      <c r="B739" s="976" t="s">
        <v>5579</v>
      </c>
      <c r="C739" s="1912" t="s">
        <v>2991</v>
      </c>
      <c r="D739" s="1022" t="s">
        <v>233</v>
      </c>
      <c r="E739" s="1200"/>
      <c r="F739" s="1200"/>
      <c r="G739" s="1200"/>
      <c r="H739" s="1200"/>
      <c r="I739" s="1022"/>
      <c r="J739" s="1022"/>
      <c r="K739" s="1022" t="s">
        <v>2750</v>
      </c>
      <c r="L739" s="1022" t="s">
        <v>2994</v>
      </c>
      <c r="M739" s="1670"/>
      <c r="N739" s="1938">
        <f t="shared" si="407"/>
        <v>1071700</v>
      </c>
      <c r="O739" s="977">
        <f t="shared" si="408"/>
        <v>1071750</v>
      </c>
      <c r="P739" s="237">
        <f t="shared" si="412"/>
        <v>50</v>
      </c>
      <c r="Q739" s="584">
        <f t="shared" si="426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06">
        <f t="shared" si="413"/>
        <v>50</v>
      </c>
      <c r="W739" s="584">
        <f t="shared" si="409"/>
        <v>50</v>
      </c>
      <c r="X739" s="408" t="s">
        <v>2697</v>
      </c>
      <c r="Y739" s="408">
        <v>44989</v>
      </c>
      <c r="Z739" s="408" t="s">
        <v>2697</v>
      </c>
      <c r="AA739" s="408">
        <v>44989</v>
      </c>
      <c r="AB739" s="592">
        <f t="shared" si="414"/>
        <v>50</v>
      </c>
      <c r="AC739" s="584">
        <f t="shared" si="410"/>
        <v>50</v>
      </c>
      <c r="AD739" s="408" t="s">
        <v>2697</v>
      </c>
      <c r="AE739" s="408">
        <v>44989</v>
      </c>
      <c r="AF739" s="408" t="s">
        <v>2697</v>
      </c>
      <c r="AG739" s="408">
        <v>44989</v>
      </c>
      <c r="AH739" s="592">
        <f t="shared" si="415"/>
        <v>50</v>
      </c>
      <c r="AI739" s="584">
        <f t="shared" si="411"/>
        <v>50</v>
      </c>
      <c r="AJ739" s="988" t="s">
        <v>2697</v>
      </c>
      <c r="AK739" s="1448">
        <v>2</v>
      </c>
      <c r="AL739" s="988" t="s">
        <v>2697</v>
      </c>
      <c r="AM739" s="988">
        <v>45009</v>
      </c>
      <c r="AN739" s="988" t="s">
        <v>2697</v>
      </c>
      <c r="AO739" s="1448">
        <v>2</v>
      </c>
      <c r="AP739" s="988" t="s">
        <v>2697</v>
      </c>
      <c r="AQ739" s="988">
        <v>45009</v>
      </c>
      <c r="AR739" s="407">
        <f t="shared" si="416"/>
        <v>50</v>
      </c>
      <c r="AS739" s="584">
        <f t="shared" si="427"/>
        <v>50</v>
      </c>
      <c r="AT739" s="408" t="s">
        <v>2697</v>
      </c>
      <c r="AU739" s="1448">
        <v>2</v>
      </c>
      <c r="AV739" s="408" t="s">
        <v>2697</v>
      </c>
      <c r="AW739" s="408">
        <v>45010</v>
      </c>
      <c r="AX739" s="407">
        <f t="shared" si="417"/>
        <v>50</v>
      </c>
      <c r="AY739" s="584">
        <f t="shared" si="418"/>
        <v>50</v>
      </c>
      <c r="AZ739" s="408" t="s">
        <v>2697</v>
      </c>
      <c r="BA739" s="408">
        <v>45001</v>
      </c>
      <c r="BB739" s="408"/>
      <c r="BC739" s="592">
        <f t="shared" si="419"/>
        <v>50</v>
      </c>
      <c r="BD739" s="584">
        <f t="shared" si="428"/>
        <v>50</v>
      </c>
      <c r="BE739" s="408" t="s">
        <v>2697</v>
      </c>
      <c r="BF739" s="408">
        <v>45010</v>
      </c>
      <c r="BG739" s="407">
        <f t="shared" si="420"/>
        <v>50</v>
      </c>
      <c r="BH739" s="584">
        <f t="shared" si="421"/>
        <v>50</v>
      </c>
      <c r="BI739" s="408" t="s">
        <v>2697</v>
      </c>
      <c r="BJ739" s="408">
        <v>45010</v>
      </c>
      <c r="BK739" s="408" t="s">
        <v>2697</v>
      </c>
      <c r="BL739" s="408">
        <v>45010</v>
      </c>
      <c r="BM739" s="407">
        <f t="shared" si="425"/>
        <v>50</v>
      </c>
      <c r="BN739" s="584">
        <f t="shared" si="429"/>
        <v>50</v>
      </c>
      <c r="BO739" s="408" t="s">
        <v>2697</v>
      </c>
      <c r="BP739" s="408">
        <v>45014</v>
      </c>
      <c r="BQ739" s="592">
        <f t="shared" si="422"/>
        <v>50</v>
      </c>
      <c r="BR739" s="584">
        <f t="shared" si="430"/>
        <v>50</v>
      </c>
      <c r="BS739" s="408" t="s">
        <v>2697</v>
      </c>
      <c r="BT739" s="408"/>
      <c r="BU739" s="592">
        <f t="shared" si="423"/>
        <v>0</v>
      </c>
      <c r="BV739" s="584">
        <f t="shared" si="431"/>
        <v>50</v>
      </c>
      <c r="BW739" s="408" t="s">
        <v>2697</v>
      </c>
      <c r="BX739" s="408"/>
      <c r="BY739" s="407">
        <f t="shared" si="424"/>
        <v>0</v>
      </c>
      <c r="BZ739" s="2115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87"/>
      <c r="CT739" s="1688"/>
      <c r="CU739" s="1688"/>
      <c r="CV739" s="1688"/>
      <c r="CW739" s="1688"/>
      <c r="CX739" s="1688"/>
      <c r="CY739" s="1688"/>
      <c r="CZ739" s="1688"/>
      <c r="DA739" s="1688"/>
      <c r="DB739" s="1687"/>
      <c r="DC739" s="1687"/>
      <c r="DD739" s="1688"/>
      <c r="DE739" s="1688"/>
      <c r="DF739" s="1688"/>
      <c r="DG739" s="1688"/>
      <c r="DH739" s="1688"/>
      <c r="DI739" s="1688"/>
      <c r="DJ739" s="1688"/>
      <c r="DK739" s="1688"/>
      <c r="DL739" s="1687"/>
    </row>
    <row r="740" spans="1:116" outlineLevel="2" x14ac:dyDescent="0.25">
      <c r="A740" s="976" t="s">
        <v>119</v>
      </c>
      <c r="B740" s="976" t="s">
        <v>5579</v>
      </c>
      <c r="C740" s="1912" t="s">
        <v>2991</v>
      </c>
      <c r="D740" s="1022" t="s">
        <v>233</v>
      </c>
      <c r="E740" s="1200"/>
      <c r="F740" s="1200"/>
      <c r="G740" s="1200"/>
      <c r="H740" s="1200">
        <v>1</v>
      </c>
      <c r="I740" s="1022"/>
      <c r="J740" s="1022"/>
      <c r="K740" s="1022" t="s">
        <v>2750</v>
      </c>
      <c r="L740" s="1022" t="s">
        <v>2994</v>
      </c>
      <c r="M740" s="1670"/>
      <c r="N740" s="1938">
        <f t="shared" ref="N740:N771" si="432">O739</f>
        <v>1071750</v>
      </c>
      <c r="O740" s="977">
        <f t="shared" ref="O740:O771" si="433">O739+50</f>
        <v>1071800</v>
      </c>
      <c r="P740" s="237">
        <f t="shared" si="412"/>
        <v>50</v>
      </c>
      <c r="Q740" s="584">
        <f t="shared" si="426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06">
        <f t="shared" si="413"/>
        <v>50</v>
      </c>
      <c r="W740" s="584">
        <f t="shared" si="409"/>
        <v>50</v>
      </c>
      <c r="X740" s="408" t="s">
        <v>2697</v>
      </c>
      <c r="Y740" s="408">
        <v>45003</v>
      </c>
      <c r="Z740" s="408" t="s">
        <v>2697</v>
      </c>
      <c r="AA740" s="408">
        <v>45003</v>
      </c>
      <c r="AB740" s="592">
        <f>SUM(IF(Y740&gt;0,Y$31*$W740,0),IF(AA740&gt;0,AA$31*$W740,0))</f>
        <v>50</v>
      </c>
      <c r="AC740" s="584">
        <f t="shared" si="410"/>
        <v>50</v>
      </c>
      <c r="AD740" s="408" t="s">
        <v>2697</v>
      </c>
      <c r="AE740" s="408">
        <v>45003</v>
      </c>
      <c r="AF740" s="408" t="s">
        <v>2697</v>
      </c>
      <c r="AG740" s="408">
        <v>45003</v>
      </c>
      <c r="AH740" s="592">
        <f t="shared" si="415"/>
        <v>50</v>
      </c>
      <c r="AI740" s="584">
        <f t="shared" si="411"/>
        <v>50</v>
      </c>
      <c r="AJ740" s="988" t="s">
        <v>2697</v>
      </c>
      <c r="AK740" s="1448">
        <v>4</v>
      </c>
      <c r="AL740" s="988" t="s">
        <v>2697</v>
      </c>
      <c r="AM740" s="988">
        <v>44987</v>
      </c>
      <c r="AN740" s="988" t="s">
        <v>2697</v>
      </c>
      <c r="AO740" s="1448">
        <v>5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7"/>
        <v>50</v>
      </c>
      <c r="AT740" s="408" t="s">
        <v>2697</v>
      </c>
      <c r="AU740" s="409">
        <v>5</v>
      </c>
      <c r="AV740" s="408" t="s">
        <v>2697</v>
      </c>
      <c r="AW740" s="408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408">
        <v>45001</v>
      </c>
      <c r="BB740" s="408"/>
      <c r="BC740" s="592">
        <f t="shared" si="419"/>
        <v>50</v>
      </c>
      <c r="BD740" s="584">
        <f t="shared" si="428"/>
        <v>50</v>
      </c>
      <c r="BE740" s="408" t="s">
        <v>2697</v>
      </c>
      <c r="BF740" s="408">
        <v>45010</v>
      </c>
      <c r="BG740" s="407">
        <f t="shared" si="420"/>
        <v>50</v>
      </c>
      <c r="BH740" s="584">
        <f t="shared" si="421"/>
        <v>50</v>
      </c>
      <c r="BI740" s="408" t="s">
        <v>2697</v>
      </c>
      <c r="BJ740" s="408">
        <v>45010</v>
      </c>
      <c r="BK740" s="408" t="s">
        <v>2697</v>
      </c>
      <c r="BL740" s="408">
        <v>45010</v>
      </c>
      <c r="BM740" s="407">
        <f t="shared" si="425"/>
        <v>50</v>
      </c>
      <c r="BN740" s="584">
        <f t="shared" si="429"/>
        <v>50</v>
      </c>
      <c r="BO740" s="408" t="s">
        <v>2697</v>
      </c>
      <c r="BP740" s="1387"/>
      <c r="BQ740" s="592">
        <f t="shared" si="422"/>
        <v>0</v>
      </c>
      <c r="BR740" s="584">
        <f t="shared" si="430"/>
        <v>50</v>
      </c>
      <c r="BS740" s="408" t="s">
        <v>2697</v>
      </c>
      <c r="BT740" s="408"/>
      <c r="BU740" s="592">
        <f t="shared" si="423"/>
        <v>0</v>
      </c>
      <c r="BV740" s="584">
        <f t="shared" si="431"/>
        <v>50</v>
      </c>
      <c r="BW740" s="408" t="s">
        <v>2697</v>
      </c>
      <c r="BX740" s="408"/>
      <c r="BY740" s="407">
        <f t="shared" si="424"/>
        <v>0</v>
      </c>
      <c r="BZ740" s="2115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87"/>
      <c r="CT740" s="1688"/>
      <c r="CU740" s="1688"/>
      <c r="CV740" s="1688"/>
      <c r="CW740" s="1688"/>
      <c r="CX740" s="1688"/>
      <c r="CY740" s="1688"/>
      <c r="CZ740" s="1688"/>
      <c r="DA740" s="1688"/>
      <c r="DB740" s="1687"/>
      <c r="DC740" s="1687"/>
      <c r="DD740" s="1688"/>
      <c r="DE740" s="1688"/>
      <c r="DF740" s="1688"/>
      <c r="DG740" s="1688"/>
      <c r="DH740" s="1688"/>
      <c r="DI740" s="1688"/>
      <c r="DJ740" s="1688"/>
      <c r="DK740" s="1688"/>
      <c r="DL740" s="1687"/>
    </row>
    <row r="741" spans="1:116" outlineLevel="2" x14ac:dyDescent="0.25">
      <c r="A741" s="976" t="s">
        <v>119</v>
      </c>
      <c r="B741" s="976" t="s">
        <v>5579</v>
      </c>
      <c r="C741" s="1912" t="s">
        <v>2991</v>
      </c>
      <c r="D741" s="1022" t="s">
        <v>233</v>
      </c>
      <c r="E741" s="1200"/>
      <c r="F741" s="1200"/>
      <c r="G741" s="1200"/>
      <c r="H741" s="1200"/>
      <c r="I741" s="1022"/>
      <c r="J741" s="1022"/>
      <c r="K741" s="1022" t="s">
        <v>2750</v>
      </c>
      <c r="L741" s="1022" t="s">
        <v>2994</v>
      </c>
      <c r="M741" s="1670"/>
      <c r="N741" s="1938">
        <f t="shared" si="432"/>
        <v>1071800</v>
      </c>
      <c r="O741" s="977">
        <f t="shared" si="433"/>
        <v>1071850</v>
      </c>
      <c r="P741" s="237">
        <f t="shared" si="412"/>
        <v>50</v>
      </c>
      <c r="Q741" s="584">
        <f t="shared" si="426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06">
        <f t="shared" si="413"/>
        <v>50</v>
      </c>
      <c r="W741" s="584">
        <f t="shared" si="409"/>
        <v>50</v>
      </c>
      <c r="X741" s="408" t="s">
        <v>2697</v>
      </c>
      <c r="Y741" s="408">
        <v>45003</v>
      </c>
      <c r="Z741" s="408" t="s">
        <v>2697</v>
      </c>
      <c r="AA741" s="408">
        <v>45003</v>
      </c>
      <c r="AB741" s="592">
        <f>SUM(IF(Y741&gt;0,Y$31*$W741,0),IF(AA741&gt;0,AA$31*$W741,0))</f>
        <v>50</v>
      </c>
      <c r="AC741" s="584">
        <f t="shared" si="410"/>
        <v>50</v>
      </c>
      <c r="AD741" s="408" t="s">
        <v>2697</v>
      </c>
      <c r="AE741" s="408">
        <v>45003</v>
      </c>
      <c r="AF741" s="408" t="s">
        <v>2697</v>
      </c>
      <c r="AG741" s="408">
        <v>45003</v>
      </c>
      <c r="AH741" s="592">
        <f t="shared" si="415"/>
        <v>50</v>
      </c>
      <c r="AI741" s="584">
        <f t="shared" si="411"/>
        <v>50</v>
      </c>
      <c r="AJ741" s="988" t="s">
        <v>2697</v>
      </c>
      <c r="AK741" s="2087">
        <v>4</v>
      </c>
      <c r="AL741" s="988" t="s">
        <v>2697</v>
      </c>
      <c r="AM741" s="988">
        <v>44987</v>
      </c>
      <c r="AN741" s="988" t="s">
        <v>2697</v>
      </c>
      <c r="AO741" s="2087">
        <v>5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7"/>
        <v>50</v>
      </c>
      <c r="AT741" s="408" t="s">
        <v>2697</v>
      </c>
      <c r="AU741" s="2037">
        <v>3</v>
      </c>
      <c r="AV741" s="408" t="s">
        <v>2697</v>
      </c>
      <c r="AW741" s="408">
        <v>45012</v>
      </c>
      <c r="AX741" s="407">
        <f t="shared" si="417"/>
        <v>50</v>
      </c>
      <c r="AY741" s="584">
        <f t="shared" si="418"/>
        <v>50</v>
      </c>
      <c r="AZ741" s="408" t="s">
        <v>2697</v>
      </c>
      <c r="BA741" s="408">
        <v>45001</v>
      </c>
      <c r="BB741" s="408"/>
      <c r="BC741" s="592">
        <f t="shared" si="419"/>
        <v>50</v>
      </c>
      <c r="BD741" s="584">
        <f t="shared" si="428"/>
        <v>50</v>
      </c>
      <c r="BE741" s="408" t="s">
        <v>2697</v>
      </c>
      <c r="BF741" s="408">
        <v>45013</v>
      </c>
      <c r="BG741" s="407">
        <f t="shared" si="420"/>
        <v>50</v>
      </c>
      <c r="BH741" s="584">
        <f t="shared" si="421"/>
        <v>50</v>
      </c>
      <c r="BI741" s="408" t="s">
        <v>2697</v>
      </c>
      <c r="BJ741" s="408">
        <v>45013</v>
      </c>
      <c r="BK741" s="408" t="s">
        <v>2697</v>
      </c>
      <c r="BL741" s="408">
        <v>45013</v>
      </c>
      <c r="BM741" s="407">
        <f t="shared" si="425"/>
        <v>50</v>
      </c>
      <c r="BN741" s="584">
        <f t="shared" si="429"/>
        <v>50</v>
      </c>
      <c r="BO741" s="408" t="s">
        <v>2697</v>
      </c>
      <c r="BP741" s="1387"/>
      <c r="BQ741" s="592">
        <f t="shared" si="422"/>
        <v>0</v>
      </c>
      <c r="BR741" s="584">
        <f t="shared" si="430"/>
        <v>50</v>
      </c>
      <c r="BS741" s="408" t="s">
        <v>2697</v>
      </c>
      <c r="BT741" s="408"/>
      <c r="BU741" s="592">
        <f t="shared" si="423"/>
        <v>0</v>
      </c>
      <c r="BV741" s="584">
        <f t="shared" si="431"/>
        <v>50</v>
      </c>
      <c r="BW741" s="408" t="s">
        <v>2697</v>
      </c>
      <c r="BX741" s="408"/>
      <c r="BY741" s="407">
        <f t="shared" si="424"/>
        <v>0</v>
      </c>
      <c r="BZ741" s="2115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87"/>
      <c r="CT741" s="1688"/>
      <c r="CU741" s="1688"/>
      <c r="CV741" s="1688"/>
      <c r="CW741" s="1688"/>
      <c r="CX741" s="1688"/>
      <c r="CY741" s="1688"/>
      <c r="CZ741" s="1688"/>
      <c r="DA741" s="1688"/>
      <c r="DB741" s="1687"/>
      <c r="DC741" s="1687"/>
      <c r="DD741" s="1688"/>
      <c r="DE741" s="1688"/>
      <c r="DF741" s="1688"/>
      <c r="DG741" s="1688"/>
      <c r="DH741" s="1688"/>
      <c r="DI741" s="1688"/>
      <c r="DJ741" s="1688"/>
      <c r="DK741" s="1688"/>
      <c r="DL741" s="1687"/>
    </row>
    <row r="742" spans="1:116" outlineLevel="2" x14ac:dyDescent="0.25">
      <c r="A742" s="976" t="s">
        <v>119</v>
      </c>
      <c r="B742" s="976" t="s">
        <v>5579</v>
      </c>
      <c r="C742" s="1912" t="s">
        <v>2991</v>
      </c>
      <c r="D742" s="1022" t="s">
        <v>233</v>
      </c>
      <c r="E742" s="1200"/>
      <c r="F742" s="1200"/>
      <c r="G742" s="1200"/>
      <c r="H742" s="1200">
        <v>1</v>
      </c>
      <c r="I742" s="1022"/>
      <c r="J742" s="1022"/>
      <c r="K742" s="1022" t="s">
        <v>2750</v>
      </c>
      <c r="L742" s="1022" t="s">
        <v>2994</v>
      </c>
      <c r="M742" s="1670"/>
      <c r="N742" s="1938">
        <f t="shared" si="432"/>
        <v>1071850</v>
      </c>
      <c r="O742" s="977">
        <f t="shared" si="433"/>
        <v>1071900</v>
      </c>
      <c r="P742" s="237">
        <f t="shared" si="412"/>
        <v>50</v>
      </c>
      <c r="Q742" s="584">
        <f t="shared" si="426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06">
        <f t="shared" si="413"/>
        <v>50</v>
      </c>
      <c r="W742" s="584">
        <f t="shared" si="409"/>
        <v>50</v>
      </c>
      <c r="X742" s="408" t="s">
        <v>2697</v>
      </c>
      <c r="Y742" s="408">
        <v>45005</v>
      </c>
      <c r="Z742" s="408" t="s">
        <v>2697</v>
      </c>
      <c r="AA742" s="408">
        <v>45005</v>
      </c>
      <c r="AB742" s="592">
        <f>SUM(IF(Y742&gt;0,Y$31*$W742,0),IF(AA742&gt;0,AA$31*$W742,0))</f>
        <v>50</v>
      </c>
      <c r="AC742" s="584">
        <f t="shared" si="410"/>
        <v>50</v>
      </c>
      <c r="AD742" s="408" t="s">
        <v>2697</v>
      </c>
      <c r="AE742" s="408">
        <v>45005</v>
      </c>
      <c r="AF742" s="408" t="s">
        <v>2697</v>
      </c>
      <c r="AG742" s="408">
        <v>45005</v>
      </c>
      <c r="AH742" s="592">
        <f t="shared" si="415"/>
        <v>50</v>
      </c>
      <c r="AI742" s="584">
        <f t="shared" si="411"/>
        <v>50</v>
      </c>
      <c r="AJ742" s="988" t="s">
        <v>2697</v>
      </c>
      <c r="AK742" s="2087">
        <v>3</v>
      </c>
      <c r="AL742" s="988" t="s">
        <v>2697</v>
      </c>
      <c r="AM742" s="988">
        <v>45009</v>
      </c>
      <c r="AN742" s="988" t="s">
        <v>2697</v>
      </c>
      <c r="AO742" s="2087">
        <v>3</v>
      </c>
      <c r="AP742" s="988" t="s">
        <v>2697</v>
      </c>
      <c r="AQ742" s="988">
        <v>45009</v>
      </c>
      <c r="AR742" s="407">
        <f t="shared" si="416"/>
        <v>50</v>
      </c>
      <c r="AS742" s="584">
        <f t="shared" si="427"/>
        <v>50</v>
      </c>
      <c r="AT742" s="408" t="s">
        <v>2697</v>
      </c>
      <c r="AU742" s="2037">
        <v>2</v>
      </c>
      <c r="AV742" s="408" t="s">
        <v>2697</v>
      </c>
      <c r="AW742" s="408">
        <v>45012</v>
      </c>
      <c r="AX742" s="407">
        <f t="shared" si="417"/>
        <v>50</v>
      </c>
      <c r="AY742" s="584">
        <f t="shared" si="418"/>
        <v>50</v>
      </c>
      <c r="AZ742" s="408" t="s">
        <v>2697</v>
      </c>
      <c r="BA742" s="408">
        <v>45007</v>
      </c>
      <c r="BB742" s="408"/>
      <c r="BC742" s="592">
        <f t="shared" si="419"/>
        <v>50</v>
      </c>
      <c r="BD742" s="584">
        <f t="shared" si="428"/>
        <v>50</v>
      </c>
      <c r="BE742" s="408" t="s">
        <v>2697</v>
      </c>
      <c r="BF742" s="2060">
        <v>45018</v>
      </c>
      <c r="BG742" s="407">
        <f t="shared" si="420"/>
        <v>50</v>
      </c>
      <c r="BH742" s="584">
        <f t="shared" si="421"/>
        <v>50</v>
      </c>
      <c r="BI742" s="408" t="s">
        <v>2697</v>
      </c>
      <c r="BJ742" s="2060">
        <v>45018</v>
      </c>
      <c r="BK742" s="408" t="s">
        <v>2697</v>
      </c>
      <c r="BL742" s="2060">
        <v>45018</v>
      </c>
      <c r="BM742" s="407">
        <f t="shared" si="425"/>
        <v>50</v>
      </c>
      <c r="BN742" s="584">
        <f t="shared" si="429"/>
        <v>50</v>
      </c>
      <c r="BO742" s="408" t="s">
        <v>2697</v>
      </c>
      <c r="BP742" s="1387"/>
      <c r="BQ742" s="592">
        <f t="shared" si="422"/>
        <v>0</v>
      </c>
      <c r="BR742" s="584">
        <f t="shared" si="430"/>
        <v>50</v>
      </c>
      <c r="BS742" s="408" t="s">
        <v>2697</v>
      </c>
      <c r="BT742" s="408"/>
      <c r="BU742" s="592">
        <f t="shared" si="423"/>
        <v>0</v>
      </c>
      <c r="BV742" s="584">
        <f t="shared" si="431"/>
        <v>50</v>
      </c>
      <c r="BW742" s="408" t="s">
        <v>2697</v>
      </c>
      <c r="BX742" s="408"/>
      <c r="BY742" s="407">
        <f t="shared" si="424"/>
        <v>0</v>
      </c>
      <c r="BZ742" s="2115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87"/>
      <c r="CT742" s="1688"/>
      <c r="CU742" s="1688"/>
      <c r="CV742" s="1688"/>
      <c r="CW742" s="1688"/>
      <c r="CX742" s="1688"/>
      <c r="CY742" s="1688"/>
      <c r="CZ742" s="1688"/>
      <c r="DA742" s="1688"/>
      <c r="DB742" s="1687"/>
      <c r="DC742" s="1687"/>
      <c r="DD742" s="1688"/>
      <c r="DE742" s="1688"/>
      <c r="DF742" s="1688"/>
      <c r="DG742" s="1688"/>
      <c r="DH742" s="1688"/>
      <c r="DI742" s="1688"/>
      <c r="DJ742" s="1688"/>
      <c r="DK742" s="1688"/>
      <c r="DL742" s="1687"/>
    </row>
    <row r="743" spans="1:116" outlineLevel="2" x14ac:dyDescent="0.25">
      <c r="A743" s="976" t="s">
        <v>119</v>
      </c>
      <c r="B743" s="976" t="s">
        <v>5579</v>
      </c>
      <c r="C743" s="1912" t="s">
        <v>2991</v>
      </c>
      <c r="D743" s="1022" t="s">
        <v>233</v>
      </c>
      <c r="E743" s="1200"/>
      <c r="F743" s="1200"/>
      <c r="G743" s="1200"/>
      <c r="H743" s="1200"/>
      <c r="I743" s="1022"/>
      <c r="J743" s="1022"/>
      <c r="K743" s="1022" t="s">
        <v>2750</v>
      </c>
      <c r="L743" s="1022" t="s">
        <v>2994</v>
      </c>
      <c r="M743" s="1670"/>
      <c r="N743" s="1938">
        <f t="shared" si="432"/>
        <v>1071900</v>
      </c>
      <c r="O743" s="977">
        <f t="shared" si="433"/>
        <v>1071950</v>
      </c>
      <c r="P743" s="237">
        <f t="shared" si="412"/>
        <v>50</v>
      </c>
      <c r="Q743" s="584">
        <f t="shared" si="426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06">
        <f t="shared" si="413"/>
        <v>50</v>
      </c>
      <c r="W743" s="584">
        <f t="shared" si="409"/>
        <v>50</v>
      </c>
      <c r="X743" s="408" t="s">
        <v>2697</v>
      </c>
      <c r="Y743" s="408">
        <v>45005</v>
      </c>
      <c r="Z743" s="408" t="s">
        <v>2697</v>
      </c>
      <c r="AA743" s="408">
        <v>45005</v>
      </c>
      <c r="AB743" s="592">
        <f t="shared" si="414"/>
        <v>50</v>
      </c>
      <c r="AC743" s="584">
        <f t="shared" si="410"/>
        <v>50</v>
      </c>
      <c r="AD743" s="408" t="s">
        <v>2697</v>
      </c>
      <c r="AE743" s="408">
        <v>45005</v>
      </c>
      <c r="AF743" s="408" t="s">
        <v>2697</v>
      </c>
      <c r="AG743" s="408">
        <v>45005</v>
      </c>
      <c r="AH743" s="592">
        <f t="shared" si="415"/>
        <v>50</v>
      </c>
      <c r="AI743" s="584">
        <f t="shared" si="411"/>
        <v>50</v>
      </c>
      <c r="AJ743" s="988" t="s">
        <v>2697</v>
      </c>
      <c r="AK743" s="1448">
        <v>2</v>
      </c>
      <c r="AL743" s="988" t="s">
        <v>2697</v>
      </c>
      <c r="AM743" s="988">
        <v>45008</v>
      </c>
      <c r="AN743" s="988" t="s">
        <v>2697</v>
      </c>
      <c r="AO743" s="1448">
        <v>2</v>
      </c>
      <c r="AP743" s="988" t="s">
        <v>2697</v>
      </c>
      <c r="AQ743" s="988">
        <v>45008</v>
      </c>
      <c r="AR743" s="407">
        <f t="shared" si="416"/>
        <v>50</v>
      </c>
      <c r="AS743" s="584">
        <f t="shared" si="427"/>
        <v>50</v>
      </c>
      <c r="AT743" s="408" t="s">
        <v>2697</v>
      </c>
      <c r="AU743" s="1191">
        <v>2</v>
      </c>
      <c r="AV743" s="408" t="s">
        <v>2697</v>
      </c>
      <c r="AW743" s="408">
        <v>45010</v>
      </c>
      <c r="AX743" s="407">
        <f t="shared" si="417"/>
        <v>50</v>
      </c>
      <c r="AY743" s="584">
        <f t="shared" si="418"/>
        <v>50</v>
      </c>
      <c r="AZ743" s="408" t="s">
        <v>2697</v>
      </c>
      <c r="BA743" s="408">
        <v>45007</v>
      </c>
      <c r="BB743" s="408"/>
      <c r="BC743" s="592">
        <f t="shared" si="419"/>
        <v>50</v>
      </c>
      <c r="BD743" s="584">
        <f t="shared" si="428"/>
        <v>50</v>
      </c>
      <c r="BE743" s="408" t="s">
        <v>2697</v>
      </c>
      <c r="BF743" s="408">
        <v>45016</v>
      </c>
      <c r="BG743" s="407">
        <f t="shared" si="420"/>
        <v>50</v>
      </c>
      <c r="BH743" s="584">
        <f t="shared" si="421"/>
        <v>50</v>
      </c>
      <c r="BI743" s="408" t="s">
        <v>2697</v>
      </c>
      <c r="BJ743" s="408">
        <v>45016</v>
      </c>
      <c r="BK743" s="408" t="s">
        <v>2697</v>
      </c>
      <c r="BL743" s="408">
        <v>45016</v>
      </c>
      <c r="BM743" s="407">
        <f t="shared" si="425"/>
        <v>50</v>
      </c>
      <c r="BN743" s="584">
        <f t="shared" si="429"/>
        <v>50</v>
      </c>
      <c r="BO743" s="408" t="s">
        <v>2697</v>
      </c>
      <c r="BP743" s="1387"/>
      <c r="BQ743" s="592">
        <f t="shared" si="422"/>
        <v>0</v>
      </c>
      <c r="BR743" s="584">
        <f t="shared" si="430"/>
        <v>50</v>
      </c>
      <c r="BS743" s="408" t="s">
        <v>2697</v>
      </c>
      <c r="BT743" s="408"/>
      <c r="BU743" s="592">
        <f t="shared" si="423"/>
        <v>0</v>
      </c>
      <c r="BV743" s="584">
        <f t="shared" si="431"/>
        <v>50</v>
      </c>
      <c r="BW743" s="408" t="s">
        <v>2697</v>
      </c>
      <c r="BX743" s="408"/>
      <c r="BY743" s="407">
        <f t="shared" si="424"/>
        <v>0</v>
      </c>
      <c r="BZ743" s="2115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87"/>
      <c r="CT743" s="1688"/>
      <c r="CU743" s="1688"/>
      <c r="CV743" s="1688"/>
      <c r="CW743" s="1688"/>
      <c r="CX743" s="1688"/>
      <c r="CY743" s="1688"/>
      <c r="CZ743" s="1688"/>
      <c r="DA743" s="1688"/>
      <c r="DB743" s="1687"/>
      <c r="DC743" s="1687"/>
      <c r="DD743" s="1688"/>
      <c r="DE743" s="1688"/>
      <c r="DF743" s="1688"/>
      <c r="DG743" s="1688"/>
      <c r="DH743" s="1688"/>
      <c r="DI743" s="1688"/>
      <c r="DJ743" s="1688"/>
      <c r="DK743" s="1688"/>
      <c r="DL743" s="1687"/>
    </row>
    <row r="744" spans="1:116" outlineLevel="2" x14ac:dyDescent="0.25">
      <c r="A744" s="976" t="s">
        <v>119</v>
      </c>
      <c r="B744" s="976" t="s">
        <v>5579</v>
      </c>
      <c r="C744" s="1912" t="s">
        <v>2991</v>
      </c>
      <c r="D744" s="1022" t="s">
        <v>233</v>
      </c>
      <c r="E744" s="1200"/>
      <c r="F744" s="1200"/>
      <c r="G744" s="1200"/>
      <c r="H744" s="1200">
        <v>1</v>
      </c>
      <c r="I744" s="1022"/>
      <c r="J744" s="1022"/>
      <c r="K744" s="1022" t="s">
        <v>2750</v>
      </c>
      <c r="L744" s="1022" t="s">
        <v>2994</v>
      </c>
      <c r="M744" s="1670"/>
      <c r="N744" s="1938">
        <f t="shared" si="432"/>
        <v>1071950</v>
      </c>
      <c r="O744" s="977">
        <f t="shared" si="433"/>
        <v>1072000</v>
      </c>
      <c r="P744" s="237">
        <f t="shared" si="412"/>
        <v>50</v>
      </c>
      <c r="Q744" s="584">
        <f t="shared" si="426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06">
        <f t="shared" si="413"/>
        <v>50</v>
      </c>
      <c r="W744" s="584">
        <f t="shared" si="409"/>
        <v>50</v>
      </c>
      <c r="X744" s="408" t="s">
        <v>2697</v>
      </c>
      <c r="Y744" s="408">
        <v>45005</v>
      </c>
      <c r="Z744" s="408" t="s">
        <v>2697</v>
      </c>
      <c r="AA744" s="408">
        <v>45005</v>
      </c>
      <c r="AB744" s="592">
        <f t="shared" si="414"/>
        <v>50</v>
      </c>
      <c r="AC744" s="584">
        <f t="shared" si="410"/>
        <v>50</v>
      </c>
      <c r="AD744" s="408" t="s">
        <v>2697</v>
      </c>
      <c r="AE744" s="408">
        <v>45005</v>
      </c>
      <c r="AF744" s="408" t="s">
        <v>2697</v>
      </c>
      <c r="AG744" s="408">
        <v>45005</v>
      </c>
      <c r="AH744" s="592">
        <f t="shared" si="415"/>
        <v>50</v>
      </c>
      <c r="AI744" s="584">
        <f t="shared" si="411"/>
        <v>50</v>
      </c>
      <c r="AJ744" s="988" t="s">
        <v>2697</v>
      </c>
      <c r="AK744" s="1448">
        <v>3</v>
      </c>
      <c r="AL744" s="988" t="s">
        <v>2697</v>
      </c>
      <c r="AM744" s="988">
        <v>45009</v>
      </c>
      <c r="AN744" s="988" t="s">
        <v>2697</v>
      </c>
      <c r="AO744" s="1448">
        <v>3</v>
      </c>
      <c r="AP744" s="988" t="s">
        <v>2697</v>
      </c>
      <c r="AQ744" s="988">
        <v>45009</v>
      </c>
      <c r="AR744" s="407">
        <f t="shared" si="416"/>
        <v>50</v>
      </c>
      <c r="AS744" s="584">
        <f t="shared" si="427"/>
        <v>50</v>
      </c>
      <c r="AT744" s="408" t="s">
        <v>2697</v>
      </c>
      <c r="AU744" s="2037">
        <v>2</v>
      </c>
      <c r="AV744" s="408" t="s">
        <v>2697</v>
      </c>
      <c r="AW744" s="408">
        <v>45010</v>
      </c>
      <c r="AX744" s="407">
        <f t="shared" si="417"/>
        <v>50</v>
      </c>
      <c r="AY744" s="584">
        <f t="shared" si="418"/>
        <v>50</v>
      </c>
      <c r="AZ744" s="408" t="s">
        <v>2697</v>
      </c>
      <c r="BA744" s="408">
        <v>45007</v>
      </c>
      <c r="BB744" s="408"/>
      <c r="BC744" s="592">
        <f t="shared" si="419"/>
        <v>50</v>
      </c>
      <c r="BD744" s="584">
        <f t="shared" si="428"/>
        <v>50</v>
      </c>
      <c r="BE744" s="408" t="s">
        <v>2697</v>
      </c>
      <c r="BF744" s="408">
        <v>45014</v>
      </c>
      <c r="BG744" s="407">
        <f t="shared" si="420"/>
        <v>50</v>
      </c>
      <c r="BH744" s="584">
        <f t="shared" si="421"/>
        <v>50</v>
      </c>
      <c r="BI744" s="408" t="s">
        <v>2697</v>
      </c>
      <c r="BJ744" s="408">
        <v>45014</v>
      </c>
      <c r="BK744" s="408" t="s">
        <v>2697</v>
      </c>
      <c r="BL744" s="408">
        <v>45014</v>
      </c>
      <c r="BM744" s="407">
        <f t="shared" si="425"/>
        <v>50</v>
      </c>
      <c r="BN744" s="584">
        <f t="shared" si="429"/>
        <v>50</v>
      </c>
      <c r="BO744" s="408" t="s">
        <v>2697</v>
      </c>
      <c r="BP744" s="1387"/>
      <c r="BQ744" s="592">
        <f t="shared" si="422"/>
        <v>0</v>
      </c>
      <c r="BR744" s="584">
        <f t="shared" si="430"/>
        <v>50</v>
      </c>
      <c r="BS744" s="408" t="s">
        <v>2697</v>
      </c>
      <c r="BT744" s="408"/>
      <c r="BU744" s="592">
        <f t="shared" si="423"/>
        <v>0</v>
      </c>
      <c r="BV744" s="584">
        <f t="shared" si="431"/>
        <v>50</v>
      </c>
      <c r="BW744" s="408" t="s">
        <v>2697</v>
      </c>
      <c r="BX744" s="408"/>
      <c r="BY744" s="407">
        <f t="shared" si="424"/>
        <v>0</v>
      </c>
      <c r="BZ744" s="2115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87"/>
      <c r="CT744" s="1688"/>
      <c r="CU744" s="1688"/>
      <c r="CV744" s="1688"/>
      <c r="CW744" s="1688"/>
      <c r="CX744" s="1688"/>
      <c r="CY744" s="1688"/>
      <c r="CZ744" s="1688"/>
      <c r="DA744" s="1688"/>
      <c r="DB744" s="1687"/>
      <c r="DC744" s="1687"/>
      <c r="DD744" s="1688"/>
      <c r="DE744" s="1688"/>
      <c r="DF744" s="1688"/>
      <c r="DG744" s="1688"/>
      <c r="DH744" s="1688"/>
      <c r="DI744" s="1688"/>
      <c r="DJ744" s="1688"/>
      <c r="DK744" s="1688"/>
      <c r="DL744" s="1687"/>
    </row>
    <row r="745" spans="1:116" outlineLevel="2" x14ac:dyDescent="0.25">
      <c r="A745" s="7" t="s">
        <v>119</v>
      </c>
      <c r="B745" s="7">
        <v>13003</v>
      </c>
      <c r="C745" s="1616" t="s">
        <v>162</v>
      </c>
      <c r="D745" s="207" t="s">
        <v>2997</v>
      </c>
      <c r="E745" s="1104" t="s">
        <v>2998</v>
      </c>
      <c r="F745" s="1229"/>
      <c r="G745" s="1104"/>
      <c r="H745" s="1104"/>
      <c r="I745" s="207"/>
      <c r="J745" s="207"/>
      <c r="K745" s="207" t="s">
        <v>2750</v>
      </c>
      <c r="L745" s="207" t="s">
        <v>2999</v>
      </c>
      <c r="M745" s="2139" t="s">
        <v>6040</v>
      </c>
      <c r="N745" s="1933">
        <f t="shared" si="432"/>
        <v>1072000</v>
      </c>
      <c r="O745" s="20">
        <f t="shared" si="433"/>
        <v>1072050</v>
      </c>
      <c r="P745" s="237">
        <f t="shared" si="412"/>
        <v>50</v>
      </c>
      <c r="Q745" s="584">
        <f t="shared" si="426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06">
        <f t="shared" si="413"/>
        <v>50</v>
      </c>
      <c r="W745" s="584">
        <f t="shared" si="409"/>
        <v>50</v>
      </c>
      <c r="X745" s="408" t="s">
        <v>265</v>
      </c>
      <c r="Y745" s="408">
        <v>45003</v>
      </c>
      <c r="Z745" s="408" t="s">
        <v>265</v>
      </c>
      <c r="AA745" s="408">
        <v>45003</v>
      </c>
      <c r="AB745" s="592">
        <f t="shared" si="414"/>
        <v>50</v>
      </c>
      <c r="AC745" s="584">
        <f t="shared" si="410"/>
        <v>50</v>
      </c>
      <c r="AD745" s="408" t="s">
        <v>265</v>
      </c>
      <c r="AE745" s="408">
        <v>45003</v>
      </c>
      <c r="AF745" s="408" t="s">
        <v>265</v>
      </c>
      <c r="AG745" s="408">
        <v>45003</v>
      </c>
      <c r="AH745" s="592">
        <f t="shared" si="415"/>
        <v>50</v>
      </c>
      <c r="AI745" s="584">
        <f t="shared" si="411"/>
        <v>50</v>
      </c>
      <c r="AJ745" s="408" t="s">
        <v>265</v>
      </c>
      <c r="AK745" s="1448">
        <v>3</v>
      </c>
      <c r="AL745" s="988" t="s">
        <v>265</v>
      </c>
      <c r="AM745" s="988">
        <v>44999</v>
      </c>
      <c r="AN745" s="988" t="s">
        <v>265</v>
      </c>
      <c r="AO745" s="1448">
        <v>3</v>
      </c>
      <c r="AP745" s="408" t="s">
        <v>265</v>
      </c>
      <c r="AQ745" s="408">
        <v>44999</v>
      </c>
      <c r="AR745" s="407">
        <f t="shared" si="416"/>
        <v>50</v>
      </c>
      <c r="AS745" s="584">
        <f t="shared" si="427"/>
        <v>50</v>
      </c>
      <c r="AT745" s="408" t="s">
        <v>265</v>
      </c>
      <c r="AU745" s="1191">
        <v>2</v>
      </c>
      <c r="AV745" s="408" t="s">
        <v>265</v>
      </c>
      <c r="AW745" s="408">
        <v>45003</v>
      </c>
      <c r="AX745" s="407">
        <f t="shared" si="417"/>
        <v>50</v>
      </c>
      <c r="AY745" s="584">
        <f t="shared" si="418"/>
        <v>50</v>
      </c>
      <c r="AZ745" s="408" t="s">
        <v>265</v>
      </c>
      <c r="BA745" s="408">
        <v>45003</v>
      </c>
      <c r="BB745" s="1807"/>
      <c r="BC745" s="592">
        <f t="shared" si="419"/>
        <v>50</v>
      </c>
      <c r="BD745" s="584">
        <f t="shared" si="428"/>
        <v>50</v>
      </c>
      <c r="BE745" s="408" t="s">
        <v>265</v>
      </c>
      <c r="BF745" s="408">
        <v>45003</v>
      </c>
      <c r="BG745" s="407">
        <f t="shared" si="420"/>
        <v>50</v>
      </c>
      <c r="BH745" s="584">
        <f t="shared" si="421"/>
        <v>50</v>
      </c>
      <c r="BI745" s="408" t="s">
        <v>265</v>
      </c>
      <c r="BJ745" s="408">
        <v>45003</v>
      </c>
      <c r="BK745" s="408" t="s">
        <v>265</v>
      </c>
      <c r="BL745" s="408">
        <v>45003</v>
      </c>
      <c r="BM745" s="407">
        <f t="shared" si="425"/>
        <v>50</v>
      </c>
      <c r="BN745" s="584">
        <f t="shared" si="429"/>
        <v>50</v>
      </c>
      <c r="BO745" s="408" t="s">
        <v>265</v>
      </c>
      <c r="BP745" s="408">
        <v>45008</v>
      </c>
      <c r="BQ745" s="592">
        <f t="shared" si="422"/>
        <v>50</v>
      </c>
      <c r="BR745" s="584">
        <f t="shared" si="430"/>
        <v>50</v>
      </c>
      <c r="BS745" s="571" t="s">
        <v>265</v>
      </c>
      <c r="BT745" s="408"/>
      <c r="BU745" s="592">
        <f t="shared" si="423"/>
        <v>0</v>
      </c>
      <c r="BV745" s="584">
        <f t="shared" si="431"/>
        <v>50</v>
      </c>
      <c r="BW745" s="571" t="s">
        <v>265</v>
      </c>
      <c r="BX745" s="408"/>
      <c r="BY745" s="407">
        <f t="shared" si="424"/>
        <v>0</v>
      </c>
      <c r="BZ745" s="2115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87"/>
      <c r="CT745" s="1688"/>
      <c r="CU745" s="1692"/>
      <c r="CV745" s="1688"/>
      <c r="CW745" s="1688"/>
      <c r="CX745" s="1688"/>
      <c r="CY745" s="1692"/>
      <c r="CZ745" s="1688"/>
      <c r="DA745" s="1688"/>
      <c r="DB745" s="1687"/>
      <c r="DC745" s="1687"/>
      <c r="DD745" s="1688"/>
      <c r="DE745" s="1692"/>
      <c r="DF745" s="1688"/>
      <c r="DG745" s="1688"/>
      <c r="DH745" s="1688"/>
      <c r="DI745" s="1692"/>
      <c r="DJ745" s="1688"/>
      <c r="DK745" s="1688"/>
      <c r="DL745" s="1687"/>
    </row>
    <row r="746" spans="1:116" outlineLevel="2" x14ac:dyDescent="0.25">
      <c r="A746" s="7" t="s">
        <v>119</v>
      </c>
      <c r="B746" s="7">
        <v>13003</v>
      </c>
      <c r="C746" s="1616" t="s">
        <v>162</v>
      </c>
      <c r="D746" s="207" t="s">
        <v>2997</v>
      </c>
      <c r="E746" s="1104"/>
      <c r="F746" s="1104"/>
      <c r="G746" s="1104"/>
      <c r="H746" s="1104"/>
      <c r="I746" s="207"/>
      <c r="J746" s="207"/>
      <c r="K746" s="207" t="s">
        <v>2750</v>
      </c>
      <c r="L746" s="207" t="s">
        <v>2999</v>
      </c>
      <c r="M746" s="1669"/>
      <c r="N746" s="1933">
        <f t="shared" si="432"/>
        <v>1072050</v>
      </c>
      <c r="O746" s="20">
        <f t="shared" si="433"/>
        <v>1072100</v>
      </c>
      <c r="P746" s="237">
        <f t="shared" si="412"/>
        <v>50</v>
      </c>
      <c r="Q746" s="584">
        <f t="shared" si="426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06">
        <f t="shared" si="413"/>
        <v>50</v>
      </c>
      <c r="W746" s="584">
        <f t="shared" si="409"/>
        <v>50</v>
      </c>
      <c r="X746" s="408" t="s">
        <v>265</v>
      </c>
      <c r="Y746" s="408">
        <v>44998</v>
      </c>
      <c r="Z746" s="408" t="s">
        <v>265</v>
      </c>
      <c r="AA746" s="408">
        <v>44998</v>
      </c>
      <c r="AB746" s="592">
        <f t="shared" si="414"/>
        <v>50</v>
      </c>
      <c r="AC746" s="584">
        <f t="shared" si="410"/>
        <v>50</v>
      </c>
      <c r="AD746" s="408" t="s">
        <v>265</v>
      </c>
      <c r="AE746" s="408">
        <v>44998</v>
      </c>
      <c r="AF746" s="408" t="s">
        <v>265</v>
      </c>
      <c r="AG746" s="408">
        <v>44998</v>
      </c>
      <c r="AH746" s="592">
        <f t="shared" si="415"/>
        <v>50</v>
      </c>
      <c r="AI746" s="584">
        <f t="shared" si="411"/>
        <v>50</v>
      </c>
      <c r="AJ746" s="408" t="s">
        <v>265</v>
      </c>
      <c r="AK746" s="1191">
        <v>3</v>
      </c>
      <c r="AL746" s="408" t="s">
        <v>265</v>
      </c>
      <c r="AM746" s="408">
        <v>44999</v>
      </c>
      <c r="AN746" s="408" t="s">
        <v>265</v>
      </c>
      <c r="AO746" s="1191">
        <v>3</v>
      </c>
      <c r="AP746" s="408" t="s">
        <v>265</v>
      </c>
      <c r="AQ746" s="408">
        <v>44999</v>
      </c>
      <c r="AR746" s="407">
        <f t="shared" si="416"/>
        <v>50</v>
      </c>
      <c r="AS746" s="584">
        <f t="shared" si="427"/>
        <v>50</v>
      </c>
      <c r="AT746" s="408" t="s">
        <v>265</v>
      </c>
      <c r="AU746" s="1191">
        <v>2</v>
      </c>
      <c r="AV746" s="408" t="s">
        <v>265</v>
      </c>
      <c r="AW746" s="408">
        <v>45000</v>
      </c>
      <c r="AX746" s="407">
        <f t="shared" si="417"/>
        <v>50</v>
      </c>
      <c r="AY746" s="584">
        <f t="shared" si="418"/>
        <v>50</v>
      </c>
      <c r="AZ746" s="408" t="s">
        <v>265</v>
      </c>
      <c r="BA746" s="408">
        <v>45003</v>
      </c>
      <c r="BB746" s="1807"/>
      <c r="BC746" s="592">
        <f t="shared" si="419"/>
        <v>50</v>
      </c>
      <c r="BD746" s="584">
        <f t="shared" si="428"/>
        <v>50</v>
      </c>
      <c r="BE746" s="408" t="s">
        <v>265</v>
      </c>
      <c r="BF746" s="408">
        <v>45003</v>
      </c>
      <c r="BG746" s="407">
        <f t="shared" si="420"/>
        <v>50</v>
      </c>
      <c r="BH746" s="584">
        <f t="shared" si="421"/>
        <v>50</v>
      </c>
      <c r="BI746" s="408" t="s">
        <v>265</v>
      </c>
      <c r="BJ746" s="408">
        <v>45003</v>
      </c>
      <c r="BK746" s="408" t="s">
        <v>265</v>
      </c>
      <c r="BL746" s="408">
        <v>45003</v>
      </c>
      <c r="BM746" s="407">
        <f t="shared" si="425"/>
        <v>50</v>
      </c>
      <c r="BN746" s="584">
        <f t="shared" si="429"/>
        <v>50</v>
      </c>
      <c r="BO746" s="408" t="s">
        <v>265</v>
      </c>
      <c r="BP746" s="408">
        <v>45014</v>
      </c>
      <c r="BQ746" s="592">
        <f t="shared" si="422"/>
        <v>50</v>
      </c>
      <c r="BR746" s="584">
        <f t="shared" si="430"/>
        <v>50</v>
      </c>
      <c r="BS746" s="571" t="s">
        <v>265</v>
      </c>
      <c r="BT746" s="2060">
        <v>45019</v>
      </c>
      <c r="BU746" s="592">
        <f t="shared" si="423"/>
        <v>50</v>
      </c>
      <c r="BV746" s="584">
        <f t="shared" si="431"/>
        <v>50</v>
      </c>
      <c r="BW746" s="571" t="s">
        <v>265</v>
      </c>
      <c r="BX746" s="2060">
        <v>45019</v>
      </c>
      <c r="BY746" s="407">
        <f t="shared" si="424"/>
        <v>50</v>
      </c>
      <c r="BZ746" s="2115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87"/>
      <c r="CT746" s="1688"/>
      <c r="CU746" s="1692"/>
      <c r="CV746" s="1688"/>
      <c r="CW746" s="1688"/>
      <c r="CX746" s="1688"/>
      <c r="CY746" s="1692"/>
      <c r="CZ746" s="1688"/>
      <c r="DA746" s="1688"/>
      <c r="DB746" s="1687"/>
      <c r="DC746" s="1687"/>
      <c r="DD746" s="1688"/>
      <c r="DE746" s="1692"/>
      <c r="DF746" s="1688"/>
      <c r="DG746" s="1688"/>
      <c r="DH746" s="1688"/>
      <c r="DI746" s="1692"/>
      <c r="DJ746" s="1688"/>
      <c r="DK746" s="1688"/>
      <c r="DL746" s="1687"/>
    </row>
    <row r="747" spans="1:116" outlineLevel="2" x14ac:dyDescent="0.25">
      <c r="A747" s="7" t="s">
        <v>119</v>
      </c>
      <c r="B747" s="7">
        <v>13003</v>
      </c>
      <c r="C747" s="1616" t="s">
        <v>162</v>
      </c>
      <c r="D747" s="207" t="s">
        <v>2997</v>
      </c>
      <c r="E747" s="1104"/>
      <c r="F747" s="1104"/>
      <c r="G747" s="1104"/>
      <c r="H747" s="1104"/>
      <c r="I747" s="207"/>
      <c r="J747" s="207"/>
      <c r="K747" s="207" t="s">
        <v>2750</v>
      </c>
      <c r="L747" s="207" t="s">
        <v>2751</v>
      </c>
      <c r="M747" s="1669"/>
      <c r="N747" s="1933">
        <f t="shared" si="432"/>
        <v>1072100</v>
      </c>
      <c r="O747" s="20">
        <f t="shared" si="433"/>
        <v>1072150</v>
      </c>
      <c r="P747" s="237">
        <f t="shared" si="412"/>
        <v>50</v>
      </c>
      <c r="Q747" s="584">
        <f t="shared" si="426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06">
        <f t="shared" si="413"/>
        <v>50</v>
      </c>
      <c r="W747" s="584">
        <f t="shared" si="409"/>
        <v>50</v>
      </c>
      <c r="X747" s="408" t="s">
        <v>265</v>
      </c>
      <c r="Y747" s="408">
        <v>44998</v>
      </c>
      <c r="Z747" s="408" t="s">
        <v>265</v>
      </c>
      <c r="AA747" s="408">
        <v>44998</v>
      </c>
      <c r="AB747" s="592">
        <f t="shared" si="414"/>
        <v>50</v>
      </c>
      <c r="AC747" s="584">
        <f t="shared" si="410"/>
        <v>50</v>
      </c>
      <c r="AD747" s="408" t="s">
        <v>265</v>
      </c>
      <c r="AE747" s="408">
        <v>44998</v>
      </c>
      <c r="AF747" s="408" t="s">
        <v>265</v>
      </c>
      <c r="AG747" s="408">
        <v>44998</v>
      </c>
      <c r="AH747" s="592">
        <f t="shared" si="415"/>
        <v>50</v>
      </c>
      <c r="AI747" s="584">
        <f t="shared" si="411"/>
        <v>50</v>
      </c>
      <c r="AJ747" s="408" t="s">
        <v>265</v>
      </c>
      <c r="AK747" s="1191">
        <v>8</v>
      </c>
      <c r="AL747" s="408" t="s">
        <v>265</v>
      </c>
      <c r="AM747" s="408">
        <v>44999</v>
      </c>
      <c r="AN747" s="408" t="s">
        <v>265</v>
      </c>
      <c r="AO747" s="1191">
        <v>4</v>
      </c>
      <c r="AP747" s="408" t="s">
        <v>265</v>
      </c>
      <c r="AQ747" s="408">
        <v>45000</v>
      </c>
      <c r="AR747" s="407">
        <f t="shared" si="416"/>
        <v>50</v>
      </c>
      <c r="AS747" s="584">
        <f t="shared" si="427"/>
        <v>50</v>
      </c>
      <c r="AT747" s="408" t="s">
        <v>265</v>
      </c>
      <c r="AU747" s="1191">
        <v>4</v>
      </c>
      <c r="AV747" s="408" t="s">
        <v>265</v>
      </c>
      <c r="AW747" s="408">
        <v>45000</v>
      </c>
      <c r="AX747" s="407">
        <f t="shared" si="417"/>
        <v>50</v>
      </c>
      <c r="AY747" s="584">
        <f t="shared" si="418"/>
        <v>50</v>
      </c>
      <c r="AZ747" s="408" t="s">
        <v>265</v>
      </c>
      <c r="BA747" s="408">
        <v>45007</v>
      </c>
      <c r="BB747" s="1807"/>
      <c r="BC747" s="592">
        <f t="shared" si="419"/>
        <v>50</v>
      </c>
      <c r="BD747" s="584">
        <f t="shared" si="428"/>
        <v>50</v>
      </c>
      <c r="BE747" s="408" t="s">
        <v>265</v>
      </c>
      <c r="BF747" s="408">
        <v>45007</v>
      </c>
      <c r="BG747" s="407">
        <f t="shared" si="420"/>
        <v>50</v>
      </c>
      <c r="BH747" s="584">
        <f t="shared" si="421"/>
        <v>50</v>
      </c>
      <c r="BI747" s="408" t="s">
        <v>265</v>
      </c>
      <c r="BJ747" s="408">
        <v>45007</v>
      </c>
      <c r="BK747" s="408" t="s">
        <v>265</v>
      </c>
      <c r="BL747" s="408">
        <v>45007</v>
      </c>
      <c r="BM747" s="407">
        <f t="shared" si="425"/>
        <v>50</v>
      </c>
      <c r="BN747" s="584">
        <f t="shared" si="429"/>
        <v>50</v>
      </c>
      <c r="BO747" s="408" t="s">
        <v>265</v>
      </c>
      <c r="BP747" s="408">
        <v>45014</v>
      </c>
      <c r="BQ747" s="592">
        <f t="shared" si="422"/>
        <v>50</v>
      </c>
      <c r="BR747" s="584">
        <f t="shared" si="430"/>
        <v>50</v>
      </c>
      <c r="BS747" s="571" t="s">
        <v>265</v>
      </c>
      <c r="BT747" s="2060">
        <v>45019</v>
      </c>
      <c r="BU747" s="592">
        <f t="shared" si="423"/>
        <v>50</v>
      </c>
      <c r="BV747" s="584">
        <f t="shared" si="431"/>
        <v>50</v>
      </c>
      <c r="BW747" s="571" t="s">
        <v>265</v>
      </c>
      <c r="BX747" s="2060">
        <v>45019</v>
      </c>
      <c r="BY747" s="407">
        <f t="shared" si="424"/>
        <v>50</v>
      </c>
      <c r="BZ747" s="2115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87"/>
      <c r="CT747" s="1688"/>
      <c r="CU747" s="1692"/>
      <c r="CV747" s="1688"/>
      <c r="CW747" s="1688"/>
      <c r="CX747" s="1688"/>
      <c r="CY747" s="1692"/>
      <c r="CZ747" s="1688"/>
      <c r="DA747" s="1688"/>
      <c r="DB747" s="1687"/>
      <c r="DC747" s="1687"/>
      <c r="DD747" s="1688"/>
      <c r="DE747" s="1692"/>
      <c r="DF747" s="1688"/>
      <c r="DG747" s="1688"/>
      <c r="DH747" s="1688"/>
      <c r="DI747" s="1692"/>
      <c r="DJ747" s="1688"/>
      <c r="DK747" s="1688"/>
      <c r="DL747" s="1687"/>
    </row>
    <row r="748" spans="1:116" outlineLevel="2" x14ac:dyDescent="0.25">
      <c r="A748" s="7" t="s">
        <v>119</v>
      </c>
      <c r="B748" s="7">
        <v>13003</v>
      </c>
      <c r="C748" s="1616" t="s">
        <v>162</v>
      </c>
      <c r="D748" s="207" t="s">
        <v>2997</v>
      </c>
      <c r="E748" s="1104"/>
      <c r="F748" s="1104"/>
      <c r="G748" s="1104"/>
      <c r="H748" s="1104"/>
      <c r="I748" s="207"/>
      <c r="J748" s="207"/>
      <c r="K748" s="207" t="s">
        <v>2750</v>
      </c>
      <c r="L748" s="207" t="s">
        <v>2751</v>
      </c>
      <c r="M748" s="1669"/>
      <c r="N748" s="1933">
        <f t="shared" si="432"/>
        <v>1072150</v>
      </c>
      <c r="O748" s="20">
        <f t="shared" si="433"/>
        <v>1072200</v>
      </c>
      <c r="P748" s="237">
        <f t="shared" si="412"/>
        <v>50</v>
      </c>
      <c r="Q748" s="584">
        <f t="shared" si="426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06">
        <f t="shared" si="413"/>
        <v>50</v>
      </c>
      <c r="W748" s="584">
        <f t="shared" si="409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0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1"/>
        <v>50</v>
      </c>
      <c r="AJ748" s="408" t="s">
        <v>265</v>
      </c>
      <c r="AK748" s="1191">
        <v>4</v>
      </c>
      <c r="AL748" s="408" t="s">
        <v>265</v>
      </c>
      <c r="AM748" s="408">
        <v>44695</v>
      </c>
      <c r="AN748" s="408" t="s">
        <v>265</v>
      </c>
      <c r="AO748" s="1191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7"/>
        <v>50</v>
      </c>
      <c r="AT748" s="408" t="s">
        <v>265</v>
      </c>
      <c r="AU748" s="1191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07"/>
      <c r="BC748" s="592">
        <f t="shared" si="419"/>
        <v>50</v>
      </c>
      <c r="BD748" s="584">
        <f t="shared" si="428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5"/>
        <v>50</v>
      </c>
      <c r="BN748" s="584">
        <f t="shared" si="429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0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1"/>
        <v>50</v>
      </c>
      <c r="BW748" s="571" t="s">
        <v>265</v>
      </c>
      <c r="BX748" s="1387"/>
      <c r="BY748" s="407">
        <f t="shared" si="424"/>
        <v>0</v>
      </c>
      <c r="BZ748" s="2115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87"/>
      <c r="CT748" s="1688"/>
      <c r="CU748" s="1692"/>
      <c r="CV748" s="1688"/>
      <c r="CW748" s="1688"/>
      <c r="CX748" s="1688"/>
      <c r="CY748" s="1692"/>
      <c r="CZ748" s="1688"/>
      <c r="DA748" s="1688"/>
      <c r="DB748" s="1687"/>
      <c r="DC748" s="1687"/>
      <c r="DD748" s="1688"/>
      <c r="DE748" s="1692"/>
      <c r="DF748" s="1688"/>
      <c r="DG748" s="1688"/>
      <c r="DH748" s="1688"/>
      <c r="DI748" s="1692"/>
      <c r="DJ748" s="1688"/>
      <c r="DK748" s="1688"/>
      <c r="DL748" s="1687"/>
    </row>
    <row r="749" spans="1:116" outlineLevel="2" x14ac:dyDescent="0.25">
      <c r="A749" s="7" t="s">
        <v>119</v>
      </c>
      <c r="B749" s="7">
        <v>13003</v>
      </c>
      <c r="C749" s="1616" t="s">
        <v>162</v>
      </c>
      <c r="D749" s="207" t="s">
        <v>2997</v>
      </c>
      <c r="E749" s="1104"/>
      <c r="F749" s="1104"/>
      <c r="G749" s="1104"/>
      <c r="H749" s="1104"/>
      <c r="I749" s="207"/>
      <c r="J749" s="207"/>
      <c r="K749" s="207"/>
      <c r="L749" s="207"/>
      <c r="M749" s="1669"/>
      <c r="N749" s="1933">
        <f t="shared" si="432"/>
        <v>1072200</v>
      </c>
      <c r="O749" s="20">
        <f t="shared" si="433"/>
        <v>1072250</v>
      </c>
      <c r="P749" s="237">
        <f t="shared" si="412"/>
        <v>50</v>
      </c>
      <c r="Q749" s="584">
        <f t="shared" si="426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06">
        <f t="shared" si="413"/>
        <v>50</v>
      </c>
      <c r="W749" s="584">
        <f t="shared" si="409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0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1"/>
        <v>50</v>
      </c>
      <c r="AJ749" s="408" t="s">
        <v>265</v>
      </c>
      <c r="AK749" s="1191">
        <v>2</v>
      </c>
      <c r="AL749" s="408" t="s">
        <v>265</v>
      </c>
      <c r="AM749" s="408">
        <v>44695</v>
      </c>
      <c r="AN749" s="408" t="s">
        <v>265</v>
      </c>
      <c r="AO749" s="1191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7"/>
        <v>50</v>
      </c>
      <c r="AT749" s="408" t="s">
        <v>265</v>
      </c>
      <c r="AU749" s="1191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07"/>
      <c r="BC749" s="592">
        <f t="shared" si="419"/>
        <v>50</v>
      </c>
      <c r="BD749" s="584">
        <f t="shared" si="428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5"/>
        <v>50</v>
      </c>
      <c r="BN749" s="584">
        <f t="shared" si="429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0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1"/>
        <v>50</v>
      </c>
      <c r="BW749" s="571" t="s">
        <v>265</v>
      </c>
      <c r="BX749" s="1387"/>
      <c r="BY749" s="407">
        <f t="shared" si="424"/>
        <v>0</v>
      </c>
      <c r="BZ749" s="2115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87"/>
      <c r="CT749" s="1688"/>
      <c r="CU749" s="1692"/>
      <c r="CV749" s="1688"/>
      <c r="CW749" s="1688"/>
      <c r="CX749" s="1688"/>
      <c r="CY749" s="1692"/>
      <c r="CZ749" s="1688"/>
      <c r="DA749" s="1688"/>
      <c r="DB749" s="1687"/>
      <c r="DC749" s="1687"/>
      <c r="DD749" s="1688"/>
      <c r="DE749" s="1692"/>
      <c r="DF749" s="1688"/>
      <c r="DG749" s="1688"/>
      <c r="DH749" s="1688"/>
      <c r="DI749" s="1692"/>
      <c r="DJ749" s="1688"/>
      <c r="DK749" s="1688"/>
      <c r="DL749" s="1687"/>
    </row>
    <row r="750" spans="1:116" outlineLevel="2" x14ac:dyDescent="0.25">
      <c r="A750" s="7" t="s">
        <v>119</v>
      </c>
      <c r="B750" s="7">
        <v>13004</v>
      </c>
      <c r="C750" s="1616" t="s">
        <v>162</v>
      </c>
      <c r="D750" s="207" t="s">
        <v>235</v>
      </c>
      <c r="E750" s="1104" t="s">
        <v>3000</v>
      </c>
      <c r="F750" s="1104" t="s">
        <v>3001</v>
      </c>
      <c r="G750" s="1104">
        <v>1</v>
      </c>
      <c r="H750" s="1104"/>
      <c r="I750" s="207"/>
      <c r="J750" s="207"/>
      <c r="K750" s="207"/>
      <c r="L750" s="207"/>
      <c r="M750" s="1669"/>
      <c r="N750" s="1933">
        <f t="shared" si="432"/>
        <v>1072250</v>
      </c>
      <c r="O750" s="20">
        <f t="shared" si="433"/>
        <v>1072300</v>
      </c>
      <c r="P750" s="237">
        <f t="shared" si="412"/>
        <v>50</v>
      </c>
      <c r="Q750" s="584">
        <f t="shared" si="426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06">
        <f t="shared" si="413"/>
        <v>50</v>
      </c>
      <c r="W750" s="584">
        <f t="shared" si="409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0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1"/>
        <v>50</v>
      </c>
      <c r="AJ750" s="408" t="s">
        <v>265</v>
      </c>
      <c r="AK750" s="1191">
        <v>1</v>
      </c>
      <c r="AL750" s="408" t="s">
        <v>265</v>
      </c>
      <c r="AM750" s="408">
        <v>44694</v>
      </c>
      <c r="AN750" s="408" t="s">
        <v>265</v>
      </c>
      <c r="AO750" s="1191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7"/>
        <v>50</v>
      </c>
      <c r="AT750" s="408" t="s">
        <v>265</v>
      </c>
      <c r="AU750" s="1191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07"/>
      <c r="BC750" s="592">
        <f t="shared" si="419"/>
        <v>50</v>
      </c>
      <c r="BD750" s="584">
        <f t="shared" si="428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5"/>
        <v>50</v>
      </c>
      <c r="BN750" s="584">
        <f t="shared" si="429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0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1"/>
        <v>50</v>
      </c>
      <c r="BW750" s="571" t="s">
        <v>265</v>
      </c>
      <c r="BX750" s="408">
        <v>44852</v>
      </c>
      <c r="BY750" s="407">
        <f t="shared" si="424"/>
        <v>50</v>
      </c>
      <c r="BZ750" s="2115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87"/>
      <c r="CT750" s="1688"/>
      <c r="CU750" s="1692"/>
      <c r="CV750" s="1688"/>
      <c r="CW750" s="1688"/>
      <c r="CX750" s="1688"/>
      <c r="CY750" s="1692"/>
      <c r="CZ750" s="1688"/>
      <c r="DA750" s="1688"/>
      <c r="DB750" s="1687"/>
      <c r="DC750" s="1687"/>
      <c r="DD750" s="1688"/>
      <c r="DE750" s="1692"/>
      <c r="DF750" s="1688"/>
      <c r="DG750" s="1688"/>
      <c r="DH750" s="1688"/>
      <c r="DI750" s="1692"/>
      <c r="DJ750" s="1688"/>
      <c r="DK750" s="1688"/>
      <c r="DL750" s="1687"/>
    </row>
    <row r="751" spans="1:116" outlineLevel="2" x14ac:dyDescent="0.25">
      <c r="A751" s="7" t="s">
        <v>119</v>
      </c>
      <c r="B751" s="7">
        <v>13004</v>
      </c>
      <c r="C751" s="1616" t="s">
        <v>162</v>
      </c>
      <c r="D751" s="207" t="s">
        <v>235</v>
      </c>
      <c r="E751" s="1104"/>
      <c r="F751" s="1104" t="s">
        <v>3002</v>
      </c>
      <c r="G751" s="1104">
        <v>1</v>
      </c>
      <c r="H751" s="1104">
        <v>2</v>
      </c>
      <c r="I751" s="207"/>
      <c r="J751" s="207"/>
      <c r="K751" s="207"/>
      <c r="L751" s="207"/>
      <c r="M751" s="1669"/>
      <c r="N751" s="1933">
        <f t="shared" si="432"/>
        <v>1072300</v>
      </c>
      <c r="O751" s="20">
        <f t="shared" si="433"/>
        <v>1072350</v>
      </c>
      <c r="P751" s="237">
        <f t="shared" si="412"/>
        <v>50</v>
      </c>
      <c r="Q751" s="584">
        <f t="shared" si="426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06">
        <f t="shared" si="413"/>
        <v>50</v>
      </c>
      <c r="W751" s="584">
        <f t="shared" si="409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0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1"/>
        <v>50</v>
      </c>
      <c r="AJ751" s="408" t="s">
        <v>265</v>
      </c>
      <c r="AK751" s="1191">
        <v>1</v>
      </c>
      <c r="AL751" s="408" t="s">
        <v>265</v>
      </c>
      <c r="AM751" s="408">
        <v>44687</v>
      </c>
      <c r="AN751" s="408" t="s">
        <v>265</v>
      </c>
      <c r="AO751" s="1191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7"/>
        <v>50</v>
      </c>
      <c r="AT751" s="408" t="s">
        <v>265</v>
      </c>
      <c r="AU751" s="1191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07"/>
      <c r="BC751" s="592">
        <f t="shared" si="419"/>
        <v>50</v>
      </c>
      <c r="BD751" s="584">
        <f t="shared" si="428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5"/>
        <v>50</v>
      </c>
      <c r="BN751" s="584">
        <f t="shared" si="429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0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1"/>
        <v>50</v>
      </c>
      <c r="BW751" s="571" t="s">
        <v>265</v>
      </c>
      <c r="BX751" s="2060">
        <v>45020</v>
      </c>
      <c r="BY751" s="407">
        <f t="shared" si="424"/>
        <v>50</v>
      </c>
      <c r="BZ751" s="2115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87"/>
      <c r="CT751" s="1688"/>
      <c r="CU751" s="1692"/>
      <c r="CV751" s="1688"/>
      <c r="CW751" s="1688"/>
      <c r="CX751" s="1688"/>
      <c r="CY751" s="1692"/>
      <c r="CZ751" s="1688"/>
      <c r="DA751" s="1688"/>
      <c r="DB751" s="1687"/>
      <c r="DC751" s="1687"/>
      <c r="DD751" s="1688"/>
      <c r="DE751" s="1692"/>
      <c r="DF751" s="1688"/>
      <c r="DG751" s="1688"/>
      <c r="DH751" s="1688"/>
      <c r="DI751" s="1692"/>
      <c r="DJ751" s="1688"/>
      <c r="DK751" s="1688"/>
      <c r="DL751" s="1687"/>
    </row>
    <row r="752" spans="1:116" outlineLevel="2" x14ac:dyDescent="0.25">
      <c r="A752" s="7" t="s">
        <v>119</v>
      </c>
      <c r="B752" s="7">
        <v>13004</v>
      </c>
      <c r="C752" s="1616" t="s">
        <v>162</v>
      </c>
      <c r="D752" s="207" t="s">
        <v>235</v>
      </c>
      <c r="E752" s="1104"/>
      <c r="F752" s="1104"/>
      <c r="G752" s="1104"/>
      <c r="H752" s="1104"/>
      <c r="I752" s="207"/>
      <c r="J752" s="207"/>
      <c r="K752" s="207"/>
      <c r="L752" s="207"/>
      <c r="M752" s="1669" t="s">
        <v>4188</v>
      </c>
      <c r="N752" s="1933">
        <f t="shared" si="432"/>
        <v>1072350</v>
      </c>
      <c r="O752" s="20">
        <f t="shared" si="433"/>
        <v>1072400</v>
      </c>
      <c r="P752" s="237">
        <f t="shared" si="412"/>
        <v>50</v>
      </c>
      <c r="Q752" s="584">
        <f t="shared" si="426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06">
        <f t="shared" si="413"/>
        <v>50</v>
      </c>
      <c r="W752" s="584">
        <f t="shared" si="409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0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1"/>
        <v>50</v>
      </c>
      <c r="AJ752" s="408" t="s">
        <v>265</v>
      </c>
      <c r="AK752" s="1191">
        <v>1</v>
      </c>
      <c r="AL752" s="408" t="s">
        <v>265</v>
      </c>
      <c r="AM752" s="408">
        <v>44686</v>
      </c>
      <c r="AN752" s="408" t="s">
        <v>265</v>
      </c>
      <c r="AO752" s="1191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7"/>
        <v>50</v>
      </c>
      <c r="AT752" s="408" t="s">
        <v>265</v>
      </c>
      <c r="AU752" s="1191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07"/>
      <c r="BC752" s="592">
        <f t="shared" si="419"/>
        <v>50</v>
      </c>
      <c r="BD752" s="584">
        <f t="shared" si="428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5"/>
        <v>50</v>
      </c>
      <c r="BN752" s="584">
        <f t="shared" si="429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0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1"/>
        <v>50</v>
      </c>
      <c r="BW752" s="571" t="s">
        <v>265</v>
      </c>
      <c r="BX752" s="2060">
        <v>45020</v>
      </c>
      <c r="BY752" s="407">
        <f t="shared" si="424"/>
        <v>50</v>
      </c>
      <c r="BZ752" s="2115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87"/>
      <c r="CT752" s="1688"/>
      <c r="CU752" s="1692"/>
      <c r="CV752" s="1688"/>
      <c r="CW752" s="1688"/>
      <c r="CX752" s="1688"/>
      <c r="CY752" s="1692"/>
      <c r="CZ752" s="1688"/>
      <c r="DA752" s="1688"/>
      <c r="DB752" s="1687"/>
      <c r="DC752" s="1687"/>
      <c r="DD752" s="1688"/>
      <c r="DE752" s="1692"/>
      <c r="DF752" s="1688"/>
      <c r="DG752" s="1688"/>
      <c r="DH752" s="1688"/>
      <c r="DI752" s="1692"/>
      <c r="DJ752" s="1688"/>
      <c r="DK752" s="1688"/>
      <c r="DL752" s="1687"/>
    </row>
    <row r="753" spans="1:116" outlineLevel="2" x14ac:dyDescent="0.25">
      <c r="A753" s="7" t="s">
        <v>119</v>
      </c>
      <c r="B753" s="7">
        <v>13004</v>
      </c>
      <c r="C753" s="1616" t="s">
        <v>162</v>
      </c>
      <c r="D753" s="207" t="s">
        <v>235</v>
      </c>
      <c r="E753" s="1104"/>
      <c r="F753" s="1104"/>
      <c r="G753" s="1104"/>
      <c r="H753" s="1104">
        <v>1</v>
      </c>
      <c r="I753" s="207"/>
      <c r="J753" s="207"/>
      <c r="K753" s="207"/>
      <c r="L753" s="207"/>
      <c r="M753" s="1669"/>
      <c r="N753" s="1933">
        <f t="shared" si="432"/>
        <v>1072400</v>
      </c>
      <c r="O753" s="20">
        <f t="shared" si="433"/>
        <v>1072450</v>
      </c>
      <c r="P753" s="237">
        <f t="shared" si="412"/>
        <v>50</v>
      </c>
      <c r="Q753" s="584">
        <f t="shared" si="426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06">
        <f t="shared" si="413"/>
        <v>50</v>
      </c>
      <c r="W753" s="584">
        <f t="shared" si="409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0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1"/>
        <v>50</v>
      </c>
      <c r="AJ753" s="408" t="s">
        <v>265</v>
      </c>
      <c r="AK753" s="1191">
        <v>2</v>
      </c>
      <c r="AL753" s="408" t="s">
        <v>265</v>
      </c>
      <c r="AM753" s="408">
        <v>44685</v>
      </c>
      <c r="AN753" s="408" t="s">
        <v>265</v>
      </c>
      <c r="AO753" s="1191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7"/>
        <v>50</v>
      </c>
      <c r="AT753" s="408" t="s">
        <v>265</v>
      </c>
      <c r="AU753" s="1191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07"/>
      <c r="BC753" s="592">
        <f t="shared" si="419"/>
        <v>50</v>
      </c>
      <c r="BD753" s="584">
        <f t="shared" si="428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5"/>
        <v>50</v>
      </c>
      <c r="BN753" s="584">
        <f t="shared" si="429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0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1"/>
        <v>50</v>
      </c>
      <c r="BW753" s="571" t="s">
        <v>265</v>
      </c>
      <c r="BX753" s="408">
        <v>44849</v>
      </c>
      <c r="BY753" s="407">
        <f t="shared" si="424"/>
        <v>50</v>
      </c>
      <c r="BZ753" s="2115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87"/>
      <c r="CT753" s="1688"/>
      <c r="CU753" s="1692"/>
      <c r="CV753" s="1688"/>
      <c r="CW753" s="1688"/>
      <c r="CX753" s="1688"/>
      <c r="CY753" s="1692"/>
      <c r="CZ753" s="1688"/>
      <c r="DA753" s="1688"/>
      <c r="DB753" s="1687"/>
      <c r="DC753" s="1687"/>
      <c r="DD753" s="1688"/>
      <c r="DE753" s="1692"/>
      <c r="DF753" s="1688"/>
      <c r="DG753" s="1688"/>
      <c r="DH753" s="1688"/>
      <c r="DI753" s="1692"/>
      <c r="DJ753" s="1688"/>
      <c r="DK753" s="1688"/>
      <c r="DL753" s="1687"/>
    </row>
    <row r="754" spans="1:116" outlineLevel="2" x14ac:dyDescent="0.25">
      <c r="A754" s="7" t="s">
        <v>119</v>
      </c>
      <c r="B754" s="7">
        <v>13004</v>
      </c>
      <c r="C754" s="1616" t="s">
        <v>162</v>
      </c>
      <c r="D754" s="207" t="s">
        <v>235</v>
      </c>
      <c r="E754" s="1104"/>
      <c r="F754" s="1104"/>
      <c r="G754" s="1104"/>
      <c r="H754" s="1104"/>
      <c r="I754" s="207"/>
      <c r="J754" s="207"/>
      <c r="K754" s="207"/>
      <c r="L754" s="207"/>
      <c r="M754" s="1669"/>
      <c r="N754" s="1933">
        <f t="shared" si="432"/>
        <v>1072450</v>
      </c>
      <c r="O754" s="20">
        <f t="shared" si="433"/>
        <v>1072500</v>
      </c>
      <c r="P754" s="237">
        <f t="shared" si="412"/>
        <v>50</v>
      </c>
      <c r="Q754" s="584">
        <f t="shared" si="426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06">
        <f t="shared" si="413"/>
        <v>50</v>
      </c>
      <c r="W754" s="584">
        <f t="shared" si="409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0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1"/>
        <v>50</v>
      </c>
      <c r="AJ754" s="408" t="s">
        <v>265</v>
      </c>
      <c r="AK754" s="1191">
        <v>1</v>
      </c>
      <c r="AL754" s="408" t="s">
        <v>265</v>
      </c>
      <c r="AM754" s="408">
        <v>44461</v>
      </c>
      <c r="AN754" s="408" t="s">
        <v>265</v>
      </c>
      <c r="AO754" s="1191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7"/>
        <v>50</v>
      </c>
      <c r="AT754" s="408" t="s">
        <v>265</v>
      </c>
      <c r="AU754" s="1191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07"/>
      <c r="BC754" s="592">
        <f t="shared" si="419"/>
        <v>50</v>
      </c>
      <c r="BD754" s="584">
        <f t="shared" si="428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5"/>
        <v>50</v>
      </c>
      <c r="BN754" s="584">
        <f t="shared" si="429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0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1"/>
        <v>50</v>
      </c>
      <c r="BW754" s="571" t="s">
        <v>265</v>
      </c>
      <c r="BX754" s="408">
        <v>44849</v>
      </c>
      <c r="BY754" s="407">
        <f t="shared" si="424"/>
        <v>50</v>
      </c>
      <c r="BZ754" s="2115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87"/>
      <c r="CT754" s="1688"/>
      <c r="CU754" s="1692"/>
      <c r="CV754" s="1688"/>
      <c r="CW754" s="1688"/>
      <c r="CX754" s="1688"/>
      <c r="CY754" s="1692"/>
      <c r="CZ754" s="1688"/>
      <c r="DA754" s="1688"/>
      <c r="DB754" s="1687"/>
      <c r="DC754" s="1687"/>
      <c r="DD754" s="1688"/>
      <c r="DE754" s="1692"/>
      <c r="DF754" s="1688"/>
      <c r="DG754" s="1688"/>
      <c r="DH754" s="1688"/>
      <c r="DI754" s="1692"/>
      <c r="DJ754" s="1688"/>
      <c r="DK754" s="1688"/>
      <c r="DL754" s="1687"/>
    </row>
    <row r="755" spans="1:116" outlineLevel="2" x14ac:dyDescent="0.25">
      <c r="A755" s="7" t="s">
        <v>119</v>
      </c>
      <c r="B755" s="7">
        <v>13004</v>
      </c>
      <c r="C755" s="1616" t="s">
        <v>162</v>
      </c>
      <c r="D755" s="207" t="s">
        <v>235</v>
      </c>
      <c r="E755" s="1104"/>
      <c r="F755" s="1104"/>
      <c r="G755" s="1104"/>
      <c r="H755" s="1104"/>
      <c r="I755" s="207"/>
      <c r="J755" s="207"/>
      <c r="K755" s="207"/>
      <c r="L755" s="207"/>
      <c r="M755" s="1669"/>
      <c r="N755" s="1933">
        <f t="shared" si="432"/>
        <v>1072500</v>
      </c>
      <c r="O755" s="20">
        <f t="shared" si="433"/>
        <v>1072550</v>
      </c>
      <c r="P755" s="237">
        <f t="shared" si="412"/>
        <v>50</v>
      </c>
      <c r="Q755" s="584">
        <f t="shared" si="426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06">
        <f t="shared" si="413"/>
        <v>50</v>
      </c>
      <c r="W755" s="584">
        <f t="shared" si="409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0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1"/>
        <v>50</v>
      </c>
      <c r="AJ755" s="408" t="s">
        <v>265</v>
      </c>
      <c r="AK755" s="1191">
        <v>1</v>
      </c>
      <c r="AL755" s="408" t="s">
        <v>265</v>
      </c>
      <c r="AM755" s="408">
        <v>44461</v>
      </c>
      <c r="AN755" s="408" t="s">
        <v>265</v>
      </c>
      <c r="AO755" s="1191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7"/>
        <v>50</v>
      </c>
      <c r="AT755" s="408" t="s">
        <v>265</v>
      </c>
      <c r="AU755" s="1191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07"/>
      <c r="BC755" s="592">
        <f t="shared" si="419"/>
        <v>50</v>
      </c>
      <c r="BD755" s="584">
        <f t="shared" si="428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5"/>
        <v>50</v>
      </c>
      <c r="BN755" s="584">
        <f t="shared" si="429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0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1"/>
        <v>50</v>
      </c>
      <c r="BW755" s="571" t="s">
        <v>265</v>
      </c>
      <c r="BX755" s="408">
        <v>44838</v>
      </c>
      <c r="BY755" s="407">
        <f t="shared" si="424"/>
        <v>50</v>
      </c>
      <c r="BZ755" s="2115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87"/>
      <c r="CT755" s="1688"/>
      <c r="CU755" s="1692"/>
      <c r="CV755" s="1688"/>
      <c r="CW755" s="1688"/>
      <c r="CX755" s="1688"/>
      <c r="CY755" s="1692"/>
      <c r="CZ755" s="1688"/>
      <c r="DA755" s="1688"/>
      <c r="DB755" s="1687"/>
      <c r="DC755" s="1687"/>
      <c r="DD755" s="1688"/>
      <c r="DE755" s="1692"/>
      <c r="DF755" s="1688"/>
      <c r="DG755" s="1688"/>
      <c r="DH755" s="1688"/>
      <c r="DI755" s="1692"/>
      <c r="DJ755" s="1688"/>
      <c r="DK755" s="1688"/>
      <c r="DL755" s="1687"/>
    </row>
    <row r="756" spans="1:116" outlineLevel="2" x14ac:dyDescent="0.25">
      <c r="A756" s="7" t="s">
        <v>119</v>
      </c>
      <c r="B756" s="7">
        <v>13004</v>
      </c>
      <c r="C756" s="1616" t="s">
        <v>162</v>
      </c>
      <c r="D756" s="207" t="s">
        <v>235</v>
      </c>
      <c r="E756" s="1928" t="s">
        <v>3004</v>
      </c>
      <c r="F756" s="1229"/>
      <c r="G756" s="1104"/>
      <c r="H756" s="1104"/>
      <c r="I756" s="207"/>
      <c r="J756" s="207"/>
      <c r="K756" s="207"/>
      <c r="L756" s="207"/>
      <c r="M756" s="1669"/>
      <c r="N756" s="1933">
        <f t="shared" si="432"/>
        <v>1072550</v>
      </c>
      <c r="O756" s="20">
        <f t="shared" si="433"/>
        <v>1072600</v>
      </c>
      <c r="P756" s="237">
        <f t="shared" si="412"/>
        <v>50</v>
      </c>
      <c r="Q756" s="584">
        <f t="shared" si="426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06">
        <f t="shared" si="413"/>
        <v>50</v>
      </c>
      <c r="W756" s="584">
        <f t="shared" si="409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0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1"/>
        <v>50</v>
      </c>
      <c r="AJ756" s="408" t="s">
        <v>265</v>
      </c>
      <c r="AK756" s="1191">
        <v>1</v>
      </c>
      <c r="AL756" s="408" t="s">
        <v>265</v>
      </c>
      <c r="AM756" s="408">
        <v>44453</v>
      </c>
      <c r="AN756" s="408" t="s">
        <v>265</v>
      </c>
      <c r="AO756" s="1191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7"/>
        <v>50</v>
      </c>
      <c r="AT756" s="408" t="s">
        <v>265</v>
      </c>
      <c r="AU756" s="1191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14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5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6"/>
      <c r="BT756" s="812"/>
      <c r="BU756" s="592">
        <f t="shared" si="423"/>
        <v>0</v>
      </c>
      <c r="BV756" s="584">
        <v>0</v>
      </c>
      <c r="BW756" s="1266"/>
      <c r="BX756" s="812"/>
      <c r="BY756" s="407">
        <f t="shared" si="424"/>
        <v>0</v>
      </c>
      <c r="BZ756" s="2115">
        <v>50</v>
      </c>
      <c r="CA756" s="1266" t="s">
        <v>4833</v>
      </c>
      <c r="CB756" s="1239" t="s">
        <v>265</v>
      </c>
      <c r="CC756" s="1260">
        <v>44456</v>
      </c>
      <c r="CD756" s="818" t="s">
        <v>265</v>
      </c>
      <c r="CE756" s="1260">
        <v>44456</v>
      </c>
      <c r="CF756" s="1262">
        <v>50</v>
      </c>
      <c r="CG756" s="813">
        <f>IF(CF756&gt;BZ756,BZ756*0.5,CF756*0.5)</f>
        <v>25</v>
      </c>
      <c r="CH756" s="818" t="s">
        <v>265</v>
      </c>
      <c r="CI756" s="1260">
        <v>44456</v>
      </c>
      <c r="CJ756" s="1714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87"/>
      <c r="CT756" s="1688"/>
      <c r="CU756" s="1692"/>
      <c r="CV756" s="1688"/>
      <c r="CW756" s="1688"/>
      <c r="CX756" s="1688"/>
      <c r="CY756" s="1692"/>
      <c r="CZ756" s="1688"/>
      <c r="DA756" s="1688"/>
      <c r="DB756" s="1687"/>
      <c r="DC756" s="1687"/>
      <c r="DD756" s="1688"/>
      <c r="DE756" s="1692"/>
      <c r="DF756" s="1688"/>
      <c r="DG756" s="1688"/>
      <c r="DH756" s="1688"/>
      <c r="DI756" s="1692"/>
      <c r="DJ756" s="1688"/>
      <c r="DK756" s="1688"/>
      <c r="DL756" s="1687"/>
    </row>
    <row r="757" spans="1:116" outlineLevel="2" x14ac:dyDescent="0.25">
      <c r="A757" s="7" t="s">
        <v>119</v>
      </c>
      <c r="B757" s="7">
        <v>13004</v>
      </c>
      <c r="C757" s="1616" t="s">
        <v>162</v>
      </c>
      <c r="D757" s="207" t="s">
        <v>235</v>
      </c>
      <c r="E757" s="1104"/>
      <c r="F757" s="1104"/>
      <c r="G757" s="1104"/>
      <c r="H757" s="1104"/>
      <c r="I757" s="207"/>
      <c r="J757" s="207"/>
      <c r="K757" s="207"/>
      <c r="L757" s="207"/>
      <c r="M757" s="1669"/>
      <c r="N757" s="1933">
        <f t="shared" si="432"/>
        <v>1072600</v>
      </c>
      <c r="O757" s="20">
        <f t="shared" si="433"/>
        <v>1072650</v>
      </c>
      <c r="P757" s="237">
        <f t="shared" si="412"/>
        <v>50</v>
      </c>
      <c r="Q757" s="584">
        <f t="shared" si="426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06">
        <f t="shared" si="413"/>
        <v>50</v>
      </c>
      <c r="W757" s="584">
        <f t="shared" si="409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0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1"/>
        <v>50</v>
      </c>
      <c r="AJ757" s="408" t="s">
        <v>265</v>
      </c>
      <c r="AK757" s="1191">
        <v>1</v>
      </c>
      <c r="AL757" s="408" t="s">
        <v>265</v>
      </c>
      <c r="AM757" s="408">
        <v>44466</v>
      </c>
      <c r="AN757" s="408" t="s">
        <v>265</v>
      </c>
      <c r="AO757" s="1191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7"/>
        <v>50</v>
      </c>
      <c r="AT757" s="408" t="s">
        <v>265</v>
      </c>
      <c r="AU757" s="1191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07"/>
      <c r="BC757" s="592">
        <f t="shared" si="419"/>
        <v>50</v>
      </c>
      <c r="BD757" s="584">
        <f t="shared" si="428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5"/>
        <v>50</v>
      </c>
      <c r="BN757" s="584">
        <f t="shared" si="429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0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1"/>
        <v>50</v>
      </c>
      <c r="BW757" s="571" t="s">
        <v>265</v>
      </c>
      <c r="BX757" s="408">
        <v>44607</v>
      </c>
      <c r="BY757" s="407">
        <f t="shared" si="424"/>
        <v>50</v>
      </c>
      <c r="BZ757" s="2115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87"/>
      <c r="CT757" s="1688"/>
      <c r="CU757" s="1692"/>
      <c r="CV757" s="1688"/>
      <c r="CW757" s="1688"/>
      <c r="CX757" s="1688"/>
      <c r="CY757" s="1692"/>
      <c r="CZ757" s="1688"/>
      <c r="DA757" s="1688"/>
      <c r="DB757" s="1687"/>
      <c r="DC757" s="1687"/>
      <c r="DD757" s="1688"/>
      <c r="DE757" s="1692"/>
      <c r="DF757" s="1688"/>
      <c r="DG757" s="1688"/>
      <c r="DH757" s="1688"/>
      <c r="DI757" s="1692"/>
      <c r="DJ757" s="1688"/>
      <c r="DK757" s="1688"/>
      <c r="DL757" s="1687"/>
    </row>
    <row r="758" spans="1:116" outlineLevel="2" x14ac:dyDescent="0.25">
      <c r="A758" s="7" t="s">
        <v>119</v>
      </c>
      <c r="B758" s="7">
        <v>13004</v>
      </c>
      <c r="C758" s="1616" t="s">
        <v>162</v>
      </c>
      <c r="D758" s="207" t="s">
        <v>235</v>
      </c>
      <c r="E758" s="1104"/>
      <c r="F758" s="1104"/>
      <c r="G758" s="1104"/>
      <c r="H758" s="1104"/>
      <c r="I758" s="207"/>
      <c r="J758" s="207"/>
      <c r="K758" s="207"/>
      <c r="L758" s="207"/>
      <c r="M758" s="1669"/>
      <c r="N758" s="1933">
        <f t="shared" si="432"/>
        <v>1072650</v>
      </c>
      <c r="O758" s="20">
        <f t="shared" si="433"/>
        <v>1072700</v>
      </c>
      <c r="P758" s="237">
        <f t="shared" si="412"/>
        <v>50</v>
      </c>
      <c r="Q758" s="584">
        <f t="shared" si="426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06">
        <f t="shared" si="413"/>
        <v>50</v>
      </c>
      <c r="W758" s="584">
        <f t="shared" si="409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0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1"/>
        <v>50</v>
      </c>
      <c r="AJ758" s="408" t="s">
        <v>265</v>
      </c>
      <c r="AK758" s="1191">
        <v>1</v>
      </c>
      <c r="AL758" s="408" t="s">
        <v>265</v>
      </c>
      <c r="AM758" s="408">
        <v>44464</v>
      </c>
      <c r="AN758" s="408" t="s">
        <v>265</v>
      </c>
      <c r="AO758" s="1191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7"/>
        <v>50</v>
      </c>
      <c r="AT758" s="408" t="s">
        <v>265</v>
      </c>
      <c r="AU758" s="1191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07"/>
      <c r="BC758" s="592">
        <f t="shared" si="419"/>
        <v>50</v>
      </c>
      <c r="BD758" s="584">
        <f t="shared" si="428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5"/>
        <v>50</v>
      </c>
      <c r="BN758" s="584">
        <f t="shared" si="429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0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1"/>
        <v>50</v>
      </c>
      <c r="BW758" s="571" t="s">
        <v>265</v>
      </c>
      <c r="BX758" s="408">
        <v>44604</v>
      </c>
      <c r="BY758" s="407">
        <f t="shared" si="424"/>
        <v>50</v>
      </c>
      <c r="BZ758" s="2115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87"/>
      <c r="CT758" s="1688"/>
      <c r="CU758" s="1692"/>
      <c r="CV758" s="1688"/>
      <c r="CW758" s="1688"/>
      <c r="CX758" s="1688"/>
      <c r="CY758" s="1692"/>
      <c r="CZ758" s="1688"/>
      <c r="DA758" s="1688"/>
      <c r="DB758" s="1687"/>
      <c r="DC758" s="1687"/>
      <c r="DD758" s="1688"/>
      <c r="DE758" s="1692"/>
      <c r="DF758" s="1688"/>
      <c r="DG758" s="1688"/>
      <c r="DH758" s="1688"/>
      <c r="DI758" s="1692"/>
      <c r="DJ758" s="1688"/>
      <c r="DK758" s="1688"/>
      <c r="DL758" s="1687"/>
    </row>
    <row r="759" spans="1:116" outlineLevel="2" x14ac:dyDescent="0.25">
      <c r="A759" s="7" t="s">
        <v>119</v>
      </c>
      <c r="B759" s="7">
        <v>13004</v>
      </c>
      <c r="C759" s="1616" t="s">
        <v>162</v>
      </c>
      <c r="D759" s="207" t="s">
        <v>235</v>
      </c>
      <c r="E759" s="1104"/>
      <c r="F759" s="1104"/>
      <c r="G759" s="1104"/>
      <c r="H759" s="1104"/>
      <c r="I759" s="207"/>
      <c r="J759" s="207"/>
      <c r="K759" s="207"/>
      <c r="L759" s="207"/>
      <c r="M759" s="1669"/>
      <c r="N759" s="1933">
        <f t="shared" si="432"/>
        <v>1072700</v>
      </c>
      <c r="O759" s="20">
        <f t="shared" si="433"/>
        <v>1072750</v>
      </c>
      <c r="P759" s="237">
        <f t="shared" si="412"/>
        <v>50</v>
      </c>
      <c r="Q759" s="584">
        <f t="shared" si="426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06">
        <f t="shared" si="413"/>
        <v>50</v>
      </c>
      <c r="W759" s="584">
        <f t="shared" si="409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0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1"/>
        <v>50</v>
      </c>
      <c r="AJ759" s="1026" t="s">
        <v>267</v>
      </c>
      <c r="AK759" s="1810">
        <v>2</v>
      </c>
      <c r="AL759" s="1026" t="s">
        <v>267</v>
      </c>
      <c r="AM759" s="1026">
        <v>44314</v>
      </c>
      <c r="AN759" s="1026" t="s">
        <v>267</v>
      </c>
      <c r="AO759" s="1810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7"/>
        <v>50</v>
      </c>
      <c r="AT759" s="1026" t="s">
        <v>267</v>
      </c>
      <c r="AU759" s="1810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81"/>
      <c r="BC759" s="592">
        <f t="shared" si="419"/>
        <v>50</v>
      </c>
      <c r="BD759" s="584">
        <f t="shared" si="428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5"/>
        <v>50</v>
      </c>
      <c r="BN759" s="584">
        <f t="shared" si="429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0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1"/>
        <v>50</v>
      </c>
      <c r="BW759" s="571" t="s">
        <v>265</v>
      </c>
      <c r="BX759" s="408">
        <v>44604</v>
      </c>
      <c r="BY759" s="407">
        <f t="shared" si="424"/>
        <v>50</v>
      </c>
      <c r="BZ759" s="2115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87"/>
      <c r="CT759" s="1688"/>
      <c r="CU759" s="1692"/>
      <c r="CV759" s="1688"/>
      <c r="CW759" s="1688"/>
      <c r="CX759" s="1688"/>
      <c r="CY759" s="1692"/>
      <c r="CZ759" s="1688"/>
      <c r="DA759" s="1688"/>
      <c r="DB759" s="1687"/>
      <c r="DC759" s="1687"/>
      <c r="DD759" s="1688"/>
      <c r="DE759" s="1692"/>
      <c r="DF759" s="1688"/>
      <c r="DG759" s="1688"/>
      <c r="DH759" s="1688"/>
      <c r="DI759" s="1692"/>
      <c r="DJ759" s="1688"/>
      <c r="DK759" s="1688"/>
      <c r="DL759" s="1687"/>
    </row>
    <row r="760" spans="1:116" outlineLevel="2" x14ac:dyDescent="0.25">
      <c r="A760" s="7" t="s">
        <v>119</v>
      </c>
      <c r="B760" s="7">
        <v>13004</v>
      </c>
      <c r="C760" s="1616" t="s">
        <v>162</v>
      </c>
      <c r="D760" s="207" t="s">
        <v>235</v>
      </c>
      <c r="E760" s="1104"/>
      <c r="F760" s="1104"/>
      <c r="G760" s="1104"/>
      <c r="H760" s="1104"/>
      <c r="I760" s="207"/>
      <c r="J760" s="207"/>
      <c r="K760" s="207"/>
      <c r="L760" s="207"/>
      <c r="M760" s="1669"/>
      <c r="N760" s="1933">
        <f t="shared" si="432"/>
        <v>1072750</v>
      </c>
      <c r="O760" s="20">
        <f t="shared" si="433"/>
        <v>1072800</v>
      </c>
      <c r="P760" s="237">
        <f t="shared" si="412"/>
        <v>50</v>
      </c>
      <c r="Q760" s="584">
        <f t="shared" si="426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06">
        <f t="shared" si="413"/>
        <v>50</v>
      </c>
      <c r="W760" s="584">
        <f t="shared" si="409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0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1"/>
        <v>50</v>
      </c>
      <c r="AJ760" s="1026" t="s">
        <v>267</v>
      </c>
      <c r="AK760" s="1810">
        <v>2</v>
      </c>
      <c r="AL760" s="1026" t="s">
        <v>267</v>
      </c>
      <c r="AM760" s="1026">
        <v>44314</v>
      </c>
      <c r="AN760" s="1026" t="s">
        <v>267</v>
      </c>
      <c r="AO760" s="1810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7"/>
        <v>50</v>
      </c>
      <c r="AT760" s="1026" t="s">
        <v>267</v>
      </c>
      <c r="AU760" s="1810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81"/>
      <c r="BC760" s="592">
        <f t="shared" si="419"/>
        <v>50</v>
      </c>
      <c r="BD760" s="584">
        <f t="shared" si="428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5"/>
        <v>50</v>
      </c>
      <c r="BN760" s="584">
        <f t="shared" si="429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0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1"/>
        <v>50</v>
      </c>
      <c r="BW760" s="571" t="s">
        <v>265</v>
      </c>
      <c r="BX760" s="408">
        <v>44604</v>
      </c>
      <c r="BY760" s="407">
        <f t="shared" si="424"/>
        <v>50</v>
      </c>
      <c r="BZ760" s="2115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87"/>
      <c r="CT760" s="1688"/>
      <c r="CU760" s="1692"/>
      <c r="CV760" s="1688"/>
      <c r="CW760" s="1688"/>
      <c r="CX760" s="1688"/>
      <c r="CY760" s="1692"/>
      <c r="CZ760" s="1688"/>
      <c r="DA760" s="1688"/>
      <c r="DB760" s="1687"/>
      <c r="DC760" s="1687"/>
      <c r="DD760" s="1688"/>
      <c r="DE760" s="1692"/>
      <c r="DF760" s="1688"/>
      <c r="DG760" s="1688"/>
      <c r="DH760" s="1688"/>
      <c r="DI760" s="1692"/>
      <c r="DJ760" s="1688"/>
      <c r="DK760" s="1688"/>
      <c r="DL760" s="1687"/>
    </row>
    <row r="761" spans="1:116" outlineLevel="2" x14ac:dyDescent="0.25">
      <c r="A761" s="7" t="s">
        <v>119</v>
      </c>
      <c r="B761" s="7">
        <v>13004</v>
      </c>
      <c r="C761" s="1616" t="s">
        <v>162</v>
      </c>
      <c r="D761" s="207" t="s">
        <v>235</v>
      </c>
      <c r="F761" s="1104"/>
      <c r="G761" s="1104"/>
      <c r="H761" s="1104"/>
      <c r="I761" s="207"/>
      <c r="J761" s="207"/>
      <c r="K761" s="207"/>
      <c r="L761" s="207"/>
      <c r="M761" s="1669"/>
      <c r="N761" s="1933">
        <f t="shared" si="432"/>
        <v>1072800</v>
      </c>
      <c r="O761" s="20">
        <f t="shared" si="433"/>
        <v>1072850</v>
      </c>
      <c r="P761" s="237">
        <f t="shared" si="412"/>
        <v>50</v>
      </c>
      <c r="Q761" s="584">
        <f t="shared" si="426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06">
        <f t="shared" si="413"/>
        <v>50</v>
      </c>
      <c r="W761" s="584">
        <f t="shared" si="409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0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1"/>
        <v>50</v>
      </c>
      <c r="AJ761" s="1026" t="s">
        <v>267</v>
      </c>
      <c r="AK761" s="1810">
        <v>2</v>
      </c>
      <c r="AL761" s="1026" t="s">
        <v>267</v>
      </c>
      <c r="AM761" s="1026">
        <v>44315</v>
      </c>
      <c r="AN761" s="1026" t="s">
        <v>267</v>
      </c>
      <c r="AO761" s="1810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7"/>
        <v>50</v>
      </c>
      <c r="AT761" s="1026" t="s">
        <v>267</v>
      </c>
      <c r="AU761" s="1810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81">
        <v>881</v>
      </c>
      <c r="BC761" s="592">
        <f t="shared" si="419"/>
        <v>50</v>
      </c>
      <c r="BD761" s="584">
        <f t="shared" si="428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5"/>
        <v>50</v>
      </c>
      <c r="BN761" s="584">
        <f t="shared" si="429"/>
        <v>50</v>
      </c>
      <c r="BO761" s="1026" t="s">
        <v>267</v>
      </c>
      <c r="BP761" s="1906">
        <v>44327</v>
      </c>
      <c r="BQ761" s="592">
        <f t="shared" si="422"/>
        <v>50</v>
      </c>
      <c r="BR761" s="584">
        <f t="shared" si="430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1"/>
        <v>50</v>
      </c>
      <c r="BW761" s="571" t="s">
        <v>265</v>
      </c>
      <c r="BX761" s="408">
        <v>44604</v>
      </c>
      <c r="BY761" s="407">
        <f t="shared" si="424"/>
        <v>50</v>
      </c>
      <c r="BZ761" s="2115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87"/>
      <c r="CT761" s="1688"/>
      <c r="CU761" s="1692"/>
      <c r="CV761" s="1688"/>
      <c r="CW761" s="1688"/>
      <c r="CX761" s="1688"/>
      <c r="CY761" s="1692"/>
      <c r="CZ761" s="1688"/>
      <c r="DA761" s="1688"/>
      <c r="DB761" s="1687"/>
      <c r="DC761" s="1687"/>
      <c r="DD761" s="1688"/>
      <c r="DE761" s="1692"/>
      <c r="DF761" s="1688"/>
      <c r="DG761" s="1688"/>
      <c r="DH761" s="1688"/>
      <c r="DI761" s="1692"/>
      <c r="DJ761" s="1688"/>
      <c r="DK761" s="1688"/>
      <c r="DL761" s="1687"/>
    </row>
    <row r="762" spans="1:116" outlineLevel="2" x14ac:dyDescent="0.25">
      <c r="A762" s="7" t="s">
        <v>119</v>
      </c>
      <c r="B762" s="7">
        <v>13004</v>
      </c>
      <c r="C762" s="1616" t="s">
        <v>162</v>
      </c>
      <c r="D762" s="207" t="s">
        <v>235</v>
      </c>
      <c r="E762" s="1104" t="s">
        <v>4925</v>
      </c>
      <c r="F762" s="1104"/>
      <c r="G762" s="1104"/>
      <c r="H762" s="1104"/>
      <c r="I762" s="207"/>
      <c r="J762" s="207"/>
      <c r="K762" s="207"/>
      <c r="L762" s="207"/>
      <c r="M762" s="1669"/>
      <c r="N762" s="1933">
        <f t="shared" si="432"/>
        <v>1072850</v>
      </c>
      <c r="O762" s="20">
        <f t="shared" si="433"/>
        <v>1072900</v>
      </c>
      <c r="P762" s="237">
        <f t="shared" si="412"/>
        <v>50</v>
      </c>
      <c r="Q762" s="584">
        <f t="shared" si="426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06">
        <f t="shared" si="413"/>
        <v>50</v>
      </c>
      <c r="W762" s="584">
        <f t="shared" si="409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0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1"/>
        <v>50</v>
      </c>
      <c r="AJ762" s="1026" t="s">
        <v>267</v>
      </c>
      <c r="AK762" s="1810">
        <v>1</v>
      </c>
      <c r="AL762" s="1026" t="s">
        <v>267</v>
      </c>
      <c r="AM762" s="1026">
        <v>44315</v>
      </c>
      <c r="AN762" s="1026" t="s">
        <v>267</v>
      </c>
      <c r="AO762" s="1810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7"/>
        <v>50</v>
      </c>
      <c r="AT762" s="1026" t="s">
        <v>267</v>
      </c>
      <c r="AU762" s="1810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81">
        <v>847</v>
      </c>
      <c r="BC762" s="592">
        <f t="shared" si="419"/>
        <v>50</v>
      </c>
      <c r="BD762" s="584">
        <f t="shared" si="428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5"/>
        <v>50</v>
      </c>
      <c r="BN762" s="584">
        <f t="shared" si="429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0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1"/>
        <v>50</v>
      </c>
      <c r="BW762" s="571" t="s">
        <v>265</v>
      </c>
      <c r="BX762" s="408">
        <v>44607</v>
      </c>
      <c r="BY762" s="407">
        <f t="shared" si="424"/>
        <v>50</v>
      </c>
      <c r="BZ762" s="2115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87"/>
      <c r="CT762" s="1688"/>
      <c r="CU762" s="1692"/>
      <c r="CV762" s="1688"/>
      <c r="CW762" s="1688"/>
      <c r="CX762" s="1688"/>
      <c r="CY762" s="1692"/>
      <c r="CZ762" s="1688"/>
      <c r="DA762" s="1688"/>
      <c r="DB762" s="1687"/>
      <c r="DC762" s="1687"/>
      <c r="DD762" s="1688"/>
      <c r="DE762" s="1692"/>
      <c r="DF762" s="1688"/>
      <c r="DG762" s="1688"/>
      <c r="DH762" s="1688"/>
      <c r="DI762" s="1692"/>
      <c r="DJ762" s="1688"/>
      <c r="DK762" s="1688"/>
      <c r="DL762" s="1687"/>
    </row>
    <row r="763" spans="1:116" outlineLevel="2" x14ac:dyDescent="0.25">
      <c r="A763" s="7" t="s">
        <v>119</v>
      </c>
      <c r="B763" s="7">
        <v>13004</v>
      </c>
      <c r="C763" s="1616" t="s">
        <v>162</v>
      </c>
      <c r="D763" s="207" t="s">
        <v>235</v>
      </c>
      <c r="E763" s="1104"/>
      <c r="F763" s="1104"/>
      <c r="G763" s="1104"/>
      <c r="H763" s="1104"/>
      <c r="I763" s="207"/>
      <c r="J763" s="207"/>
      <c r="K763" s="207"/>
      <c r="L763" s="207"/>
      <c r="M763" s="1669"/>
      <c r="N763" s="1933">
        <f t="shared" si="432"/>
        <v>1072900</v>
      </c>
      <c r="O763" s="20">
        <f t="shared" si="433"/>
        <v>1072950</v>
      </c>
      <c r="P763" s="237">
        <f t="shared" si="412"/>
        <v>50</v>
      </c>
      <c r="Q763" s="584">
        <f t="shared" si="426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06">
        <f t="shared" si="413"/>
        <v>50</v>
      </c>
      <c r="W763" s="584">
        <f t="shared" si="409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0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1"/>
        <v>50</v>
      </c>
      <c r="AJ763" s="1026" t="s">
        <v>267</v>
      </c>
      <c r="AK763" s="1810">
        <v>1</v>
      </c>
      <c r="AL763" s="1026" t="s">
        <v>267</v>
      </c>
      <c r="AM763" s="1026">
        <v>44315</v>
      </c>
      <c r="AN763" s="1026" t="s">
        <v>267</v>
      </c>
      <c r="AO763" s="1810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7"/>
        <v>50</v>
      </c>
      <c r="AT763" s="1026" t="s">
        <v>267</v>
      </c>
      <c r="AU763" s="1810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81"/>
      <c r="BC763" s="592">
        <f t="shared" si="419"/>
        <v>50</v>
      </c>
      <c r="BD763" s="584">
        <f t="shared" si="428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5"/>
        <v>50</v>
      </c>
      <c r="BN763" s="584">
        <f t="shared" si="429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0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1"/>
        <v>50</v>
      </c>
      <c r="BW763" s="571" t="s">
        <v>265</v>
      </c>
      <c r="BX763" s="408">
        <v>44607</v>
      </c>
      <c r="BY763" s="407">
        <f t="shared" si="424"/>
        <v>50</v>
      </c>
      <c r="BZ763" s="2115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87"/>
      <c r="CT763" s="1688"/>
      <c r="CU763" s="1692"/>
      <c r="CV763" s="1688"/>
      <c r="CW763" s="1688"/>
      <c r="CX763" s="1688"/>
      <c r="CY763" s="1692"/>
      <c r="CZ763" s="1688"/>
      <c r="DA763" s="1688"/>
      <c r="DB763" s="1687"/>
      <c r="DC763" s="1687"/>
      <c r="DD763" s="1688"/>
      <c r="DE763" s="1692"/>
      <c r="DF763" s="1688"/>
      <c r="DG763" s="1688"/>
      <c r="DH763" s="1688"/>
      <c r="DI763" s="1692"/>
      <c r="DJ763" s="1688"/>
      <c r="DK763" s="1688"/>
      <c r="DL763" s="1687"/>
    </row>
    <row r="764" spans="1:116" outlineLevel="2" x14ac:dyDescent="0.25">
      <c r="A764" s="7" t="s">
        <v>119</v>
      </c>
      <c r="B764" s="7">
        <v>13004</v>
      </c>
      <c r="C764" s="1616" t="s">
        <v>162</v>
      </c>
      <c r="D764" s="207" t="s">
        <v>235</v>
      </c>
      <c r="E764" s="1927"/>
      <c r="F764" s="1104"/>
      <c r="G764" s="1104"/>
      <c r="H764" s="1104"/>
      <c r="I764" s="207"/>
      <c r="J764" s="207"/>
      <c r="K764" s="207"/>
      <c r="L764" s="207"/>
      <c r="M764" s="1669"/>
      <c r="N764" s="1933">
        <f t="shared" si="432"/>
        <v>1072950</v>
      </c>
      <c r="O764" s="20">
        <f t="shared" si="433"/>
        <v>1073000</v>
      </c>
      <c r="P764" s="237">
        <f t="shared" si="412"/>
        <v>50</v>
      </c>
      <c r="Q764" s="584">
        <f t="shared" si="426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06">
        <f t="shared" si="413"/>
        <v>50</v>
      </c>
      <c r="W764" s="584">
        <f t="shared" si="409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0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1"/>
        <v>50</v>
      </c>
      <c r="AJ764" s="1026" t="s">
        <v>267</v>
      </c>
      <c r="AK764" s="1810">
        <v>1</v>
      </c>
      <c r="AL764" s="1026" t="s">
        <v>267</v>
      </c>
      <c r="AM764" s="1026">
        <v>44315</v>
      </c>
      <c r="AN764" s="1026" t="s">
        <v>267</v>
      </c>
      <c r="AO764" s="1810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7"/>
        <v>50</v>
      </c>
      <c r="AT764" s="1026" t="s">
        <v>267</v>
      </c>
      <c r="AU764" s="1810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81"/>
      <c r="BC764" s="592">
        <f t="shared" si="419"/>
        <v>50</v>
      </c>
      <c r="BD764" s="584">
        <f t="shared" si="428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5"/>
        <v>50</v>
      </c>
      <c r="BN764" s="584">
        <f t="shared" si="429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0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1"/>
        <v>50</v>
      </c>
      <c r="BW764" s="571" t="s">
        <v>265</v>
      </c>
      <c r="BX764" s="408">
        <v>44607</v>
      </c>
      <c r="BY764" s="407">
        <f t="shared" si="424"/>
        <v>50</v>
      </c>
      <c r="BZ764" s="2115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87"/>
      <c r="CT764" s="1688"/>
      <c r="CU764" s="1692"/>
      <c r="CV764" s="1688"/>
      <c r="CW764" s="1688"/>
      <c r="CX764" s="1688"/>
      <c r="CY764" s="1692"/>
      <c r="CZ764" s="1688"/>
      <c r="DA764" s="1688"/>
      <c r="DB764" s="1687"/>
      <c r="DC764" s="1687"/>
      <c r="DD764" s="1688"/>
      <c r="DE764" s="1692"/>
      <c r="DF764" s="1688"/>
      <c r="DG764" s="1688"/>
      <c r="DH764" s="1688"/>
      <c r="DI764" s="1692"/>
      <c r="DJ764" s="1688"/>
      <c r="DK764" s="1688"/>
      <c r="DL764" s="1687"/>
    </row>
    <row r="765" spans="1:116" s="4" customFormat="1" outlineLevel="2" x14ac:dyDescent="0.25">
      <c r="A765" s="7" t="s">
        <v>119</v>
      </c>
      <c r="B765" s="7">
        <v>13004</v>
      </c>
      <c r="C765" s="1616" t="s">
        <v>162</v>
      </c>
      <c r="D765" s="207" t="s">
        <v>235</v>
      </c>
      <c r="E765" s="1104"/>
      <c r="F765" s="1104"/>
      <c r="G765" s="1104"/>
      <c r="H765" s="1104"/>
      <c r="I765" s="207"/>
      <c r="J765" s="207"/>
      <c r="K765" s="207"/>
      <c r="L765" s="207"/>
      <c r="M765" s="1669"/>
      <c r="N765" s="1933">
        <f t="shared" si="432"/>
        <v>1073000</v>
      </c>
      <c r="O765" s="20">
        <f t="shared" si="433"/>
        <v>1073050</v>
      </c>
      <c r="P765" s="237">
        <f t="shared" si="412"/>
        <v>50</v>
      </c>
      <c r="Q765" s="584">
        <f t="shared" si="426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15">
        <f t="shared" si="413"/>
        <v>50</v>
      </c>
      <c r="W765" s="584">
        <f t="shared" si="409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3">
        <f t="shared" si="414"/>
        <v>50</v>
      </c>
      <c r="AC765" s="584">
        <f t="shared" si="410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3">
        <f t="shared" si="415"/>
        <v>50</v>
      </c>
      <c r="AI765" s="584">
        <f t="shared" si="411"/>
        <v>50</v>
      </c>
      <c r="AJ765" s="1027" t="s">
        <v>267</v>
      </c>
      <c r="AK765" s="1879">
        <v>1</v>
      </c>
      <c r="AL765" s="1027" t="s">
        <v>267</v>
      </c>
      <c r="AM765" s="1027">
        <v>44315</v>
      </c>
      <c r="AN765" s="1027" t="s">
        <v>267</v>
      </c>
      <c r="AO765" s="1879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7"/>
        <v>50</v>
      </c>
      <c r="AT765" s="1027" t="s">
        <v>267</v>
      </c>
      <c r="AU765" s="1879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890"/>
      <c r="BC765" s="1073">
        <f t="shared" si="419"/>
        <v>50</v>
      </c>
      <c r="BD765" s="584">
        <f t="shared" si="428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5"/>
        <v>50</v>
      </c>
      <c r="BN765" s="584">
        <f t="shared" si="429"/>
        <v>50</v>
      </c>
      <c r="BO765" s="1027" t="s">
        <v>267</v>
      </c>
      <c r="BP765" s="1027">
        <v>44348</v>
      </c>
      <c r="BQ765" s="1073">
        <f t="shared" si="422"/>
        <v>50</v>
      </c>
      <c r="BR765" s="584">
        <f t="shared" si="430"/>
        <v>50</v>
      </c>
      <c r="BS765" s="571" t="s">
        <v>265</v>
      </c>
      <c r="BT765" s="408">
        <v>44607</v>
      </c>
      <c r="BU765" s="1073">
        <f t="shared" si="423"/>
        <v>50</v>
      </c>
      <c r="BV765" s="584">
        <f t="shared" si="431"/>
        <v>50</v>
      </c>
      <c r="BW765" s="571" t="s">
        <v>265</v>
      </c>
      <c r="BX765" s="408">
        <v>44607</v>
      </c>
      <c r="BY765" s="407">
        <f t="shared" si="424"/>
        <v>50</v>
      </c>
      <c r="BZ765" s="2115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3"/>
      <c r="CS765" s="1689"/>
      <c r="CT765" s="1690"/>
      <c r="CU765" s="1693"/>
      <c r="CV765" s="1690"/>
      <c r="CW765" s="1690"/>
      <c r="CX765" s="1690"/>
      <c r="CY765" s="1693"/>
      <c r="CZ765" s="1690"/>
      <c r="DA765" s="1690"/>
      <c r="DB765" s="1689"/>
      <c r="DC765" s="1689"/>
      <c r="DD765" s="1690"/>
      <c r="DE765" s="1693"/>
      <c r="DF765" s="1690"/>
      <c r="DG765" s="1690"/>
      <c r="DH765" s="1690"/>
      <c r="DI765" s="1693"/>
      <c r="DJ765" s="1690"/>
      <c r="DK765" s="1690"/>
      <c r="DL765" s="1689"/>
    </row>
    <row r="766" spans="1:116" s="4" customFormat="1" outlineLevel="2" x14ac:dyDescent="0.25">
      <c r="A766" s="7" t="s">
        <v>119</v>
      </c>
      <c r="B766" s="7">
        <v>13004</v>
      </c>
      <c r="C766" s="1616" t="s">
        <v>162</v>
      </c>
      <c r="D766" s="207" t="s">
        <v>235</v>
      </c>
      <c r="E766" s="1104"/>
      <c r="F766" s="1104"/>
      <c r="G766" s="1104"/>
      <c r="H766" s="1104"/>
      <c r="I766" s="207"/>
      <c r="J766" s="207"/>
      <c r="K766" s="207"/>
      <c r="L766" s="207"/>
      <c r="M766" s="1669"/>
      <c r="N766" s="1933">
        <f t="shared" si="432"/>
        <v>1073050</v>
      </c>
      <c r="O766" s="20">
        <f t="shared" si="433"/>
        <v>1073100</v>
      </c>
      <c r="P766" s="237">
        <f t="shared" si="412"/>
        <v>50</v>
      </c>
      <c r="Q766" s="584">
        <f t="shared" si="426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15">
        <f t="shared" si="413"/>
        <v>50</v>
      </c>
      <c r="W766" s="584">
        <f t="shared" si="409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3">
        <f t="shared" si="414"/>
        <v>50</v>
      </c>
      <c r="AC766" s="584">
        <f t="shared" si="410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3">
        <f t="shared" si="415"/>
        <v>50</v>
      </c>
      <c r="AI766" s="584">
        <f t="shared" si="411"/>
        <v>50</v>
      </c>
      <c r="AJ766" s="1027" t="s">
        <v>267</v>
      </c>
      <c r="AK766" s="1879">
        <v>1</v>
      </c>
      <c r="AL766" s="1027" t="s">
        <v>267</v>
      </c>
      <c r="AM766" s="1027">
        <v>44315</v>
      </c>
      <c r="AN766" s="1027" t="s">
        <v>267</v>
      </c>
      <c r="AO766" s="1879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7"/>
        <v>50</v>
      </c>
      <c r="AT766" s="1027" t="s">
        <v>267</v>
      </c>
      <c r="AU766" s="1879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890"/>
      <c r="BC766" s="1073">
        <f t="shared" si="419"/>
        <v>50</v>
      </c>
      <c r="BD766" s="584">
        <f t="shared" si="428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5"/>
        <v>50</v>
      </c>
      <c r="BN766" s="584">
        <f t="shared" si="429"/>
        <v>50</v>
      </c>
      <c r="BO766" s="1027" t="s">
        <v>267</v>
      </c>
      <c r="BP766" s="1027">
        <v>44348</v>
      </c>
      <c r="BQ766" s="1073">
        <f t="shared" si="422"/>
        <v>50</v>
      </c>
      <c r="BR766" s="584">
        <f t="shared" si="430"/>
        <v>50</v>
      </c>
      <c r="BS766" s="571" t="s">
        <v>265</v>
      </c>
      <c r="BT766" s="408">
        <v>44609</v>
      </c>
      <c r="BU766" s="1073">
        <f t="shared" si="423"/>
        <v>50</v>
      </c>
      <c r="BV766" s="584">
        <f t="shared" si="431"/>
        <v>50</v>
      </c>
      <c r="BW766" s="571" t="s">
        <v>265</v>
      </c>
      <c r="BX766" s="408">
        <v>44609</v>
      </c>
      <c r="BY766" s="407">
        <f t="shared" si="424"/>
        <v>50</v>
      </c>
      <c r="BZ766" s="2115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3"/>
      <c r="CS766" s="1689"/>
      <c r="CT766" s="1690"/>
      <c r="CU766" s="1693"/>
      <c r="CV766" s="1690"/>
      <c r="CW766" s="1690"/>
      <c r="CX766" s="1690"/>
      <c r="CY766" s="1693"/>
      <c r="CZ766" s="1690"/>
      <c r="DA766" s="1690"/>
      <c r="DB766" s="1689"/>
      <c r="DC766" s="1689"/>
      <c r="DD766" s="1690"/>
      <c r="DE766" s="1693"/>
      <c r="DF766" s="1690"/>
      <c r="DG766" s="1690"/>
      <c r="DH766" s="1690"/>
      <c r="DI766" s="1693"/>
      <c r="DJ766" s="1690"/>
      <c r="DK766" s="1690"/>
      <c r="DL766" s="1689"/>
    </row>
    <row r="767" spans="1:116" s="4" customFormat="1" outlineLevel="2" x14ac:dyDescent="0.25">
      <c r="A767" s="7" t="s">
        <v>119</v>
      </c>
      <c r="B767" s="7">
        <v>13004</v>
      </c>
      <c r="C767" s="1616" t="s">
        <v>162</v>
      </c>
      <c r="D767" s="207" t="s">
        <v>235</v>
      </c>
      <c r="E767" s="1104"/>
      <c r="F767" s="1104"/>
      <c r="G767" s="1104"/>
      <c r="H767" s="1104"/>
      <c r="I767" s="207"/>
      <c r="J767" s="207"/>
      <c r="K767" s="207"/>
      <c r="L767" s="207"/>
      <c r="M767" s="1669"/>
      <c r="N767" s="1933">
        <f t="shared" si="432"/>
        <v>1073100</v>
      </c>
      <c r="O767" s="20">
        <f t="shared" si="433"/>
        <v>1073150</v>
      </c>
      <c r="P767" s="237">
        <f t="shared" si="412"/>
        <v>50</v>
      </c>
      <c r="Q767" s="584">
        <f t="shared" si="426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15">
        <f t="shared" si="413"/>
        <v>50</v>
      </c>
      <c r="W767" s="584">
        <f t="shared" si="409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3">
        <f t="shared" si="414"/>
        <v>50</v>
      </c>
      <c r="AC767" s="584">
        <f t="shared" si="410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3">
        <f t="shared" si="415"/>
        <v>50</v>
      </c>
      <c r="AI767" s="584">
        <f t="shared" si="411"/>
        <v>50</v>
      </c>
      <c r="AJ767" s="1027" t="s">
        <v>267</v>
      </c>
      <c r="AK767" s="1879">
        <v>1</v>
      </c>
      <c r="AL767" s="1027" t="s">
        <v>267</v>
      </c>
      <c r="AM767" s="1027">
        <v>44317</v>
      </c>
      <c r="AN767" s="1027" t="s">
        <v>267</v>
      </c>
      <c r="AO767" s="1879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7"/>
        <v>50</v>
      </c>
      <c r="AT767" s="1027" t="s">
        <v>267</v>
      </c>
      <c r="AU767" s="1879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890"/>
      <c r="BC767" s="1073">
        <f t="shared" si="419"/>
        <v>50</v>
      </c>
      <c r="BD767" s="584">
        <f t="shared" si="428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5"/>
        <v>50</v>
      </c>
      <c r="BN767" s="584">
        <f t="shared" si="429"/>
        <v>50</v>
      </c>
      <c r="BO767" s="1027" t="s">
        <v>267</v>
      </c>
      <c r="BP767" s="1027">
        <v>44348</v>
      </c>
      <c r="BQ767" s="1073">
        <f t="shared" si="422"/>
        <v>50</v>
      </c>
      <c r="BR767" s="584">
        <f t="shared" si="430"/>
        <v>50</v>
      </c>
      <c r="BS767" s="571" t="s">
        <v>265</v>
      </c>
      <c r="BT767" s="408">
        <v>44609</v>
      </c>
      <c r="BU767" s="1073">
        <f t="shared" si="423"/>
        <v>50</v>
      </c>
      <c r="BV767" s="584">
        <f t="shared" si="431"/>
        <v>50</v>
      </c>
      <c r="BW767" s="571" t="s">
        <v>265</v>
      </c>
      <c r="BX767" s="408">
        <v>44609</v>
      </c>
      <c r="BY767" s="407">
        <f t="shared" si="424"/>
        <v>50</v>
      </c>
      <c r="BZ767" s="2115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3"/>
      <c r="CS767" s="1689"/>
      <c r="CT767" s="1690"/>
      <c r="CU767" s="1693"/>
      <c r="CV767" s="1690"/>
      <c r="CW767" s="1690"/>
      <c r="CX767" s="1690"/>
      <c r="CY767" s="1693"/>
      <c r="CZ767" s="1690"/>
      <c r="DA767" s="1690"/>
      <c r="DB767" s="1689"/>
      <c r="DC767" s="1689"/>
      <c r="DD767" s="1690"/>
      <c r="DE767" s="1693"/>
      <c r="DF767" s="1690"/>
      <c r="DG767" s="1690"/>
      <c r="DH767" s="1690"/>
      <c r="DI767" s="1693"/>
      <c r="DJ767" s="1690"/>
      <c r="DK767" s="1690"/>
      <c r="DL767" s="1689"/>
    </row>
    <row r="768" spans="1:116" s="4" customFormat="1" outlineLevel="2" x14ac:dyDescent="0.25">
      <c r="A768" s="7" t="s">
        <v>119</v>
      </c>
      <c r="B768" s="7">
        <v>13004</v>
      </c>
      <c r="C768" s="1616" t="s">
        <v>162</v>
      </c>
      <c r="D768" s="207" t="s">
        <v>235</v>
      </c>
      <c r="E768" s="1104"/>
      <c r="F768" s="1104"/>
      <c r="G768" s="1104"/>
      <c r="H768" s="1104"/>
      <c r="I768" s="207"/>
      <c r="J768" s="207"/>
      <c r="K768" s="207"/>
      <c r="L768" s="207"/>
      <c r="M768" s="1669"/>
      <c r="N768" s="1933">
        <f t="shared" si="432"/>
        <v>1073150</v>
      </c>
      <c r="O768" s="20">
        <f t="shared" si="433"/>
        <v>1073200</v>
      </c>
      <c r="P768" s="237">
        <f t="shared" si="412"/>
        <v>50</v>
      </c>
      <c r="Q768" s="584">
        <f t="shared" si="426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15">
        <f t="shared" si="413"/>
        <v>50</v>
      </c>
      <c r="W768" s="584">
        <f t="shared" si="409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3">
        <f t="shared" si="414"/>
        <v>50</v>
      </c>
      <c r="AC768" s="584">
        <f t="shared" si="410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3">
        <f t="shared" si="415"/>
        <v>50</v>
      </c>
      <c r="AI768" s="584">
        <f t="shared" si="411"/>
        <v>50</v>
      </c>
      <c r="AJ768" s="1027" t="s">
        <v>267</v>
      </c>
      <c r="AK768" s="1879">
        <v>1</v>
      </c>
      <c r="AL768" s="1027" t="s">
        <v>267</v>
      </c>
      <c r="AM768" s="1027">
        <v>44317</v>
      </c>
      <c r="AN768" s="1027" t="s">
        <v>267</v>
      </c>
      <c r="AO768" s="1879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7"/>
        <v>50</v>
      </c>
      <c r="AT768" s="1027" t="s">
        <v>267</v>
      </c>
      <c r="AU768" s="1879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890"/>
      <c r="BC768" s="1073">
        <f t="shared" si="419"/>
        <v>50</v>
      </c>
      <c r="BD768" s="584">
        <f t="shared" si="428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5"/>
        <v>50</v>
      </c>
      <c r="BN768" s="584">
        <f t="shared" si="429"/>
        <v>50</v>
      </c>
      <c r="BO768" s="1027" t="s">
        <v>267</v>
      </c>
      <c r="BP768" s="1027">
        <v>44355</v>
      </c>
      <c r="BQ768" s="1073">
        <f t="shared" si="422"/>
        <v>50</v>
      </c>
      <c r="BR768" s="584">
        <f t="shared" si="430"/>
        <v>50</v>
      </c>
      <c r="BS768" s="571" t="s">
        <v>265</v>
      </c>
      <c r="BT768" s="408">
        <v>44609</v>
      </c>
      <c r="BU768" s="1073">
        <f t="shared" si="423"/>
        <v>50</v>
      </c>
      <c r="BV768" s="584">
        <f t="shared" si="431"/>
        <v>50</v>
      </c>
      <c r="BW768" s="571" t="s">
        <v>265</v>
      </c>
      <c r="BX768" s="408">
        <v>44609</v>
      </c>
      <c r="BY768" s="407">
        <f t="shared" si="424"/>
        <v>50</v>
      </c>
      <c r="BZ768" s="2115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3"/>
      <c r="CS768" s="1689"/>
      <c r="CT768" s="1690"/>
      <c r="CU768" s="1693"/>
      <c r="CV768" s="1690"/>
      <c r="CW768" s="1690"/>
      <c r="CX768" s="1690"/>
      <c r="CY768" s="1693"/>
      <c r="CZ768" s="1690"/>
      <c r="DA768" s="1690"/>
      <c r="DB768" s="1689"/>
      <c r="DC768" s="1689"/>
      <c r="DD768" s="1690"/>
      <c r="DE768" s="1693"/>
      <c r="DF768" s="1690"/>
      <c r="DG768" s="1690"/>
      <c r="DH768" s="1690"/>
      <c r="DI768" s="1693"/>
      <c r="DJ768" s="1690"/>
      <c r="DK768" s="1690"/>
      <c r="DL768" s="1689"/>
    </row>
    <row r="769" spans="1:116" s="4" customFormat="1" outlineLevel="2" x14ac:dyDescent="0.25">
      <c r="A769" s="7" t="s">
        <v>119</v>
      </c>
      <c r="B769" s="7">
        <v>13004</v>
      </c>
      <c r="C769" s="1616" t="s">
        <v>162</v>
      </c>
      <c r="D769" s="207" t="s">
        <v>235</v>
      </c>
      <c r="E769" s="1104"/>
      <c r="F769" s="1104"/>
      <c r="G769" s="1104"/>
      <c r="H769" s="1104"/>
      <c r="I769" s="207"/>
      <c r="J769" s="207"/>
      <c r="K769" s="207"/>
      <c r="L769" s="207"/>
      <c r="M769" s="1669"/>
      <c r="N769" s="1933">
        <f t="shared" si="432"/>
        <v>1073200</v>
      </c>
      <c r="O769" s="20">
        <f t="shared" si="433"/>
        <v>1073250</v>
      </c>
      <c r="P769" s="237">
        <f t="shared" si="412"/>
        <v>50</v>
      </c>
      <c r="Q769" s="584">
        <f t="shared" si="426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15">
        <f t="shared" si="413"/>
        <v>50</v>
      </c>
      <c r="W769" s="584">
        <f t="shared" si="409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3">
        <f t="shared" si="414"/>
        <v>50</v>
      </c>
      <c r="AC769" s="584">
        <f t="shared" si="410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3">
        <f t="shared" si="415"/>
        <v>50</v>
      </c>
      <c r="AI769" s="584">
        <f t="shared" si="411"/>
        <v>50</v>
      </c>
      <c r="AJ769" s="1027" t="s">
        <v>267</v>
      </c>
      <c r="AK769" s="1879">
        <v>2</v>
      </c>
      <c r="AL769" s="1027" t="s">
        <v>267</v>
      </c>
      <c r="AM769" s="1027">
        <v>44329</v>
      </c>
      <c r="AN769" s="1027" t="s">
        <v>267</v>
      </c>
      <c r="AO769" s="1879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7"/>
        <v>50</v>
      </c>
      <c r="AT769" s="1027" t="s">
        <v>267</v>
      </c>
      <c r="AU769" s="1879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890"/>
      <c r="BC769" s="1073">
        <f t="shared" si="419"/>
        <v>50</v>
      </c>
      <c r="BD769" s="584">
        <f t="shared" si="428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5"/>
        <v>50</v>
      </c>
      <c r="BN769" s="584">
        <f t="shared" si="429"/>
        <v>50</v>
      </c>
      <c r="BO769" s="1027" t="s">
        <v>267</v>
      </c>
      <c r="BP769" s="1027">
        <v>44355</v>
      </c>
      <c r="BQ769" s="1073">
        <f t="shared" si="422"/>
        <v>50</v>
      </c>
      <c r="BR769" s="584">
        <f t="shared" si="430"/>
        <v>50</v>
      </c>
      <c r="BS769" s="571" t="s">
        <v>265</v>
      </c>
      <c r="BT769" s="408">
        <v>44615</v>
      </c>
      <c r="BU769" s="1073">
        <f t="shared" si="423"/>
        <v>50</v>
      </c>
      <c r="BV769" s="584">
        <f t="shared" si="431"/>
        <v>50</v>
      </c>
      <c r="BW769" s="571" t="s">
        <v>265</v>
      </c>
      <c r="BX769" s="891">
        <v>44615</v>
      </c>
      <c r="BY769" s="407">
        <f t="shared" si="424"/>
        <v>50</v>
      </c>
      <c r="BZ769" s="2115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3"/>
      <c r="CS769" s="1689"/>
      <c r="CT769" s="1690"/>
      <c r="CU769" s="1693"/>
      <c r="CV769" s="1690"/>
      <c r="CW769" s="1690"/>
      <c r="CX769" s="1690"/>
      <c r="CY769" s="1693"/>
      <c r="CZ769" s="1690"/>
      <c r="DA769" s="1690"/>
      <c r="DB769" s="1689"/>
      <c r="DC769" s="1689"/>
      <c r="DD769" s="1690"/>
      <c r="DE769" s="1693"/>
      <c r="DF769" s="1690"/>
      <c r="DG769" s="1690"/>
      <c r="DH769" s="1690"/>
      <c r="DI769" s="1693"/>
      <c r="DJ769" s="1690"/>
      <c r="DK769" s="1690"/>
      <c r="DL769" s="1689"/>
    </row>
    <row r="770" spans="1:116" s="4" customFormat="1" outlineLevel="2" x14ac:dyDescent="0.25">
      <c r="A770" s="7" t="s">
        <v>119</v>
      </c>
      <c r="B770" s="7">
        <v>13004</v>
      </c>
      <c r="C770" s="1616" t="s">
        <v>162</v>
      </c>
      <c r="D770" s="207" t="s">
        <v>235</v>
      </c>
      <c r="E770" s="1104"/>
      <c r="F770" s="1104"/>
      <c r="G770" s="1104"/>
      <c r="H770" s="1104"/>
      <c r="I770" s="207"/>
      <c r="J770" s="207"/>
      <c r="K770" s="207"/>
      <c r="L770" s="207"/>
      <c r="M770" s="1669"/>
      <c r="N770" s="1933">
        <f t="shared" si="432"/>
        <v>1073250</v>
      </c>
      <c r="O770" s="20">
        <f t="shared" si="433"/>
        <v>1073300</v>
      </c>
      <c r="P770" s="237">
        <f t="shared" si="412"/>
        <v>50</v>
      </c>
      <c r="Q770" s="584">
        <f t="shared" si="426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15">
        <f t="shared" si="413"/>
        <v>50</v>
      </c>
      <c r="W770" s="584">
        <f t="shared" si="409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3">
        <f t="shared" si="414"/>
        <v>50</v>
      </c>
      <c r="AC770" s="584">
        <f t="shared" si="410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3">
        <f t="shared" si="415"/>
        <v>50</v>
      </c>
      <c r="AI770" s="584">
        <f t="shared" si="411"/>
        <v>50</v>
      </c>
      <c r="AJ770" s="1027" t="s">
        <v>267</v>
      </c>
      <c r="AK770" s="1879">
        <v>1</v>
      </c>
      <c r="AL770" s="1027" t="s">
        <v>267</v>
      </c>
      <c r="AM770" s="1027">
        <v>44329</v>
      </c>
      <c r="AN770" s="1027" t="s">
        <v>267</v>
      </c>
      <c r="AO770" s="1879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7"/>
        <v>50</v>
      </c>
      <c r="AT770" s="1027" t="s">
        <v>267</v>
      </c>
      <c r="AU770" s="1879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890"/>
      <c r="BC770" s="1073">
        <f t="shared" si="419"/>
        <v>50</v>
      </c>
      <c r="BD770" s="584">
        <f t="shared" si="428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5"/>
        <v>50</v>
      </c>
      <c r="BN770" s="584">
        <f t="shared" si="429"/>
        <v>50</v>
      </c>
      <c r="BO770" s="1027" t="s">
        <v>267</v>
      </c>
      <c r="BP770" s="1027">
        <v>44355</v>
      </c>
      <c r="BQ770" s="1073">
        <f t="shared" si="422"/>
        <v>50</v>
      </c>
      <c r="BR770" s="584">
        <f t="shared" si="430"/>
        <v>50</v>
      </c>
      <c r="BS770" s="571" t="s">
        <v>265</v>
      </c>
      <c r="BT770" s="408">
        <v>44615</v>
      </c>
      <c r="BU770" s="1073">
        <f t="shared" si="423"/>
        <v>50</v>
      </c>
      <c r="BV770" s="584">
        <f t="shared" si="431"/>
        <v>50</v>
      </c>
      <c r="BW770" s="571" t="s">
        <v>265</v>
      </c>
      <c r="BX770" s="891">
        <v>44615</v>
      </c>
      <c r="BY770" s="407">
        <f t="shared" si="424"/>
        <v>50</v>
      </c>
      <c r="BZ770" s="2115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3"/>
      <c r="CS770" s="1689"/>
      <c r="CT770" s="1690"/>
      <c r="CU770" s="1693"/>
      <c r="CV770" s="1690"/>
      <c r="CW770" s="1690"/>
      <c r="CX770" s="1690"/>
      <c r="CY770" s="1693"/>
      <c r="CZ770" s="1690"/>
      <c r="DA770" s="1690"/>
      <c r="DB770" s="1689"/>
      <c r="DC770" s="1689"/>
      <c r="DD770" s="1690"/>
      <c r="DE770" s="1693"/>
      <c r="DF770" s="1690"/>
      <c r="DG770" s="1690"/>
      <c r="DH770" s="1690"/>
      <c r="DI770" s="1693"/>
      <c r="DJ770" s="1690"/>
      <c r="DK770" s="1690"/>
      <c r="DL770" s="1689"/>
    </row>
    <row r="771" spans="1:116" s="4" customFormat="1" outlineLevel="2" x14ac:dyDescent="0.25">
      <c r="A771" s="7" t="s">
        <v>119</v>
      </c>
      <c r="B771" s="7">
        <v>13004</v>
      </c>
      <c r="C771" s="1616" t="s">
        <v>162</v>
      </c>
      <c r="D771" s="207" t="s">
        <v>235</v>
      </c>
      <c r="E771" s="1104"/>
      <c r="F771" s="1104"/>
      <c r="G771" s="1104"/>
      <c r="H771" s="1104"/>
      <c r="I771" s="207"/>
      <c r="J771" s="207"/>
      <c r="K771" s="207"/>
      <c r="L771" s="207"/>
      <c r="M771" s="1669"/>
      <c r="N771" s="1933">
        <f t="shared" si="432"/>
        <v>1073300</v>
      </c>
      <c r="O771" s="20">
        <f t="shared" si="433"/>
        <v>1073350</v>
      </c>
      <c r="P771" s="237">
        <f t="shared" si="412"/>
        <v>50</v>
      </c>
      <c r="Q771" s="584">
        <f t="shared" si="426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15">
        <f t="shared" si="413"/>
        <v>50</v>
      </c>
      <c r="W771" s="584">
        <f t="shared" si="409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3">
        <f t="shared" si="414"/>
        <v>50</v>
      </c>
      <c r="AC771" s="584">
        <f t="shared" si="410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3">
        <f t="shared" si="415"/>
        <v>50</v>
      </c>
      <c r="AI771" s="584">
        <f t="shared" si="411"/>
        <v>50</v>
      </c>
      <c r="AJ771" s="1027" t="s">
        <v>267</v>
      </c>
      <c r="AK771" s="1879">
        <v>2</v>
      </c>
      <c r="AL771" s="1027" t="s">
        <v>267</v>
      </c>
      <c r="AM771" s="1027">
        <v>44329</v>
      </c>
      <c r="AN771" s="1027" t="s">
        <v>267</v>
      </c>
      <c r="AO771" s="1879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7"/>
        <v>50</v>
      </c>
      <c r="AT771" s="1027" t="s">
        <v>267</v>
      </c>
      <c r="AU771" s="1879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890"/>
      <c r="BC771" s="1073">
        <f t="shared" si="419"/>
        <v>50</v>
      </c>
      <c r="BD771" s="584">
        <f t="shared" si="428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5"/>
        <v>50</v>
      </c>
      <c r="BN771" s="584">
        <f t="shared" si="429"/>
        <v>50</v>
      </c>
      <c r="BO771" s="1027" t="s">
        <v>267</v>
      </c>
      <c r="BP771" s="1027">
        <v>44355</v>
      </c>
      <c r="BQ771" s="1073">
        <f t="shared" si="422"/>
        <v>50</v>
      </c>
      <c r="BR771" s="584">
        <f t="shared" si="430"/>
        <v>50</v>
      </c>
      <c r="BS771" s="571" t="s">
        <v>265</v>
      </c>
      <c r="BT771" s="408">
        <v>44615</v>
      </c>
      <c r="BU771" s="1073">
        <f t="shared" si="423"/>
        <v>50</v>
      </c>
      <c r="BV771" s="584">
        <f t="shared" si="431"/>
        <v>50</v>
      </c>
      <c r="BW771" s="571" t="s">
        <v>265</v>
      </c>
      <c r="BX771" s="891">
        <v>44615</v>
      </c>
      <c r="BY771" s="407">
        <f t="shared" si="424"/>
        <v>50</v>
      </c>
      <c r="BZ771" s="2115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3"/>
      <c r="CS771" s="1689"/>
      <c r="CT771" s="1690"/>
      <c r="CU771" s="1693"/>
      <c r="CV771" s="1690"/>
      <c r="CW771" s="1690"/>
      <c r="CX771" s="1690"/>
      <c r="CY771" s="1693"/>
      <c r="CZ771" s="1690"/>
      <c r="DA771" s="1690"/>
      <c r="DB771" s="1689"/>
      <c r="DC771" s="1689"/>
      <c r="DD771" s="1690"/>
      <c r="DE771" s="1693"/>
      <c r="DF771" s="1690"/>
      <c r="DG771" s="1690"/>
      <c r="DH771" s="1690"/>
      <c r="DI771" s="1693"/>
      <c r="DJ771" s="1690"/>
      <c r="DK771" s="1690"/>
      <c r="DL771" s="1689"/>
    </row>
    <row r="772" spans="1:116" s="4" customFormat="1" outlineLevel="2" x14ac:dyDescent="0.25">
      <c r="A772" s="7" t="s">
        <v>119</v>
      </c>
      <c r="B772" s="7">
        <v>13004</v>
      </c>
      <c r="C772" s="1616" t="s">
        <v>162</v>
      </c>
      <c r="D772" s="207" t="s">
        <v>235</v>
      </c>
      <c r="E772" s="1104"/>
      <c r="F772" s="1104"/>
      <c r="G772" s="1104"/>
      <c r="H772" s="1104"/>
      <c r="I772" s="207"/>
      <c r="J772" s="207"/>
      <c r="K772" s="207"/>
      <c r="L772" s="207"/>
      <c r="M772" s="1669"/>
      <c r="N772" s="1933">
        <f t="shared" ref="N772:N803" si="434">O771</f>
        <v>1073350</v>
      </c>
      <c r="O772" s="20">
        <f t="shared" ref="O772:O803" si="435">O771+50</f>
        <v>1073400</v>
      </c>
      <c r="P772" s="237">
        <f t="shared" si="412"/>
        <v>50</v>
      </c>
      <c r="Q772" s="584">
        <f t="shared" si="426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15">
        <f t="shared" si="413"/>
        <v>50</v>
      </c>
      <c r="W772" s="584">
        <f t="shared" ref="W772:W824" si="436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3">
        <f t="shared" si="414"/>
        <v>50</v>
      </c>
      <c r="AC772" s="584">
        <f t="shared" ref="AC772:AC824" si="437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3">
        <f t="shared" si="415"/>
        <v>50</v>
      </c>
      <c r="AI772" s="584">
        <f t="shared" ref="AI772:AI824" si="438">$P772</f>
        <v>50</v>
      </c>
      <c r="AJ772" s="1027" t="s">
        <v>267</v>
      </c>
      <c r="AK772" s="1879">
        <v>1</v>
      </c>
      <c r="AL772" s="1027" t="s">
        <v>267</v>
      </c>
      <c r="AM772" s="1027">
        <v>44329</v>
      </c>
      <c r="AN772" s="1027" t="s">
        <v>267</v>
      </c>
      <c r="AO772" s="1879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7"/>
        <v>50</v>
      </c>
      <c r="AT772" s="1027" t="s">
        <v>267</v>
      </c>
      <c r="AU772" s="1879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890"/>
      <c r="BC772" s="1073">
        <f t="shared" si="419"/>
        <v>50</v>
      </c>
      <c r="BD772" s="584">
        <f t="shared" si="428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5"/>
        <v>50</v>
      </c>
      <c r="BN772" s="584">
        <f t="shared" si="429"/>
        <v>50</v>
      </c>
      <c r="BO772" s="1027" t="s">
        <v>267</v>
      </c>
      <c r="BP772" s="1027">
        <v>44361</v>
      </c>
      <c r="BQ772" s="1073">
        <f t="shared" si="422"/>
        <v>50</v>
      </c>
      <c r="BR772" s="584">
        <f t="shared" si="430"/>
        <v>50</v>
      </c>
      <c r="BS772" s="571" t="s">
        <v>265</v>
      </c>
      <c r="BT772" s="408">
        <v>44615</v>
      </c>
      <c r="BU772" s="1073">
        <f t="shared" si="423"/>
        <v>50</v>
      </c>
      <c r="BV772" s="584">
        <f t="shared" si="431"/>
        <v>50</v>
      </c>
      <c r="BW772" s="571" t="s">
        <v>265</v>
      </c>
      <c r="BX772" s="891">
        <v>44615</v>
      </c>
      <c r="BY772" s="407">
        <f t="shared" si="424"/>
        <v>50</v>
      </c>
      <c r="BZ772" s="2115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3"/>
      <c r="CS772" s="1689"/>
      <c r="CT772" s="1690"/>
      <c r="CU772" s="1693"/>
      <c r="CV772" s="1690"/>
      <c r="CW772" s="1690"/>
      <c r="CX772" s="1690"/>
      <c r="CY772" s="1693"/>
      <c r="CZ772" s="1690"/>
      <c r="DA772" s="1690"/>
      <c r="DB772" s="1689"/>
      <c r="DC772" s="1689"/>
      <c r="DD772" s="1690"/>
      <c r="DE772" s="1693"/>
      <c r="DF772" s="1690"/>
      <c r="DG772" s="1690"/>
      <c r="DH772" s="1690"/>
      <c r="DI772" s="1693"/>
      <c r="DJ772" s="1690"/>
      <c r="DK772" s="1690"/>
      <c r="DL772" s="1689"/>
    </row>
    <row r="773" spans="1:116" s="4" customFormat="1" outlineLevel="2" x14ac:dyDescent="0.25">
      <c r="A773" s="7" t="s">
        <v>119</v>
      </c>
      <c r="B773" s="7">
        <v>13004</v>
      </c>
      <c r="C773" s="1616" t="s">
        <v>162</v>
      </c>
      <c r="D773" s="207" t="s">
        <v>235</v>
      </c>
      <c r="E773" s="1104"/>
      <c r="F773" s="1104"/>
      <c r="G773" s="1104"/>
      <c r="H773" s="1104"/>
      <c r="I773" s="207"/>
      <c r="J773" s="207"/>
      <c r="K773" s="207"/>
      <c r="L773" s="207"/>
      <c r="M773" s="1669"/>
      <c r="N773" s="1933">
        <f t="shared" si="434"/>
        <v>1073400</v>
      </c>
      <c r="O773" s="20">
        <f t="shared" si="435"/>
        <v>1073450</v>
      </c>
      <c r="P773" s="237">
        <f t="shared" si="412"/>
        <v>50</v>
      </c>
      <c r="Q773" s="584">
        <f t="shared" si="426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15">
        <f t="shared" si="413"/>
        <v>50</v>
      </c>
      <c r="W773" s="584">
        <f t="shared" si="436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3">
        <f t="shared" si="414"/>
        <v>50</v>
      </c>
      <c r="AC773" s="584">
        <f t="shared" si="437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3">
        <f t="shared" si="415"/>
        <v>50</v>
      </c>
      <c r="AI773" s="584">
        <f t="shared" si="438"/>
        <v>50</v>
      </c>
      <c r="AJ773" s="1027" t="s">
        <v>267</v>
      </c>
      <c r="AK773" s="1879">
        <v>2</v>
      </c>
      <c r="AL773" s="1027" t="s">
        <v>267</v>
      </c>
      <c r="AM773" s="1027">
        <v>44330</v>
      </c>
      <c r="AN773" s="1027" t="s">
        <v>267</v>
      </c>
      <c r="AO773" s="1879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7"/>
        <v>50</v>
      </c>
      <c r="AT773" s="1027" t="s">
        <v>267</v>
      </c>
      <c r="AU773" s="1879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890"/>
      <c r="BC773" s="1073">
        <f t="shared" si="419"/>
        <v>50</v>
      </c>
      <c r="BD773" s="584">
        <f t="shared" si="428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5"/>
        <v>50</v>
      </c>
      <c r="BN773" s="584">
        <f t="shared" si="429"/>
        <v>50</v>
      </c>
      <c r="BO773" s="1027" t="s">
        <v>267</v>
      </c>
      <c r="BP773" s="1027">
        <v>44362</v>
      </c>
      <c r="BQ773" s="1073">
        <f t="shared" si="422"/>
        <v>50</v>
      </c>
      <c r="BR773" s="584">
        <f t="shared" si="430"/>
        <v>50</v>
      </c>
      <c r="BS773" s="571" t="s">
        <v>265</v>
      </c>
      <c r="BT773" s="408">
        <v>44615</v>
      </c>
      <c r="BU773" s="1073">
        <f t="shared" si="423"/>
        <v>50</v>
      </c>
      <c r="BV773" s="584">
        <f t="shared" si="431"/>
        <v>50</v>
      </c>
      <c r="BW773" s="571" t="s">
        <v>265</v>
      </c>
      <c r="BX773" s="891">
        <v>44615</v>
      </c>
      <c r="BY773" s="407">
        <f t="shared" si="424"/>
        <v>50</v>
      </c>
      <c r="BZ773" s="2115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3"/>
      <c r="CS773" s="1689"/>
      <c r="CT773" s="1690"/>
      <c r="CU773" s="1693"/>
      <c r="CV773" s="1690"/>
      <c r="CW773" s="1690"/>
      <c r="CX773" s="1690"/>
      <c r="CY773" s="1693"/>
      <c r="CZ773" s="1690"/>
      <c r="DA773" s="1690"/>
      <c r="DB773" s="1689"/>
      <c r="DC773" s="1689"/>
      <c r="DD773" s="1690"/>
      <c r="DE773" s="1693"/>
      <c r="DF773" s="1690"/>
      <c r="DG773" s="1690"/>
      <c r="DH773" s="1690"/>
      <c r="DI773" s="1693"/>
      <c r="DJ773" s="1690"/>
      <c r="DK773" s="1690"/>
      <c r="DL773" s="1689"/>
    </row>
    <row r="774" spans="1:116" s="4" customFormat="1" outlineLevel="2" x14ac:dyDescent="0.25">
      <c r="A774" s="7" t="s">
        <v>119</v>
      </c>
      <c r="B774" s="7">
        <v>13004</v>
      </c>
      <c r="C774" s="1616" t="s">
        <v>162</v>
      </c>
      <c r="D774" s="207" t="s">
        <v>235</v>
      </c>
      <c r="E774" s="1104"/>
      <c r="F774" s="1104"/>
      <c r="G774" s="1104"/>
      <c r="H774" s="1104"/>
      <c r="I774" s="207"/>
      <c r="J774" s="207"/>
      <c r="K774" s="207"/>
      <c r="L774" s="207"/>
      <c r="M774" s="1669"/>
      <c r="N774" s="1933">
        <f t="shared" si="434"/>
        <v>1073450</v>
      </c>
      <c r="O774" s="20">
        <f t="shared" si="435"/>
        <v>1073500</v>
      </c>
      <c r="P774" s="237">
        <f t="shared" ref="P774:P824" si="439">O774-N774</f>
        <v>50</v>
      </c>
      <c r="Q774" s="584">
        <f t="shared" si="426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15">
        <f t="shared" ref="V774:V824" si="440">SUM(IF(S774&gt;0,S$31*$Q774,0),IF(U774&gt;0,U$31*$Q774,0))</f>
        <v>50</v>
      </c>
      <c r="W774" s="584">
        <f t="shared" si="436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3">
        <f t="shared" ref="AB774:AB824" si="441">SUM(IF(Y774&gt;0,Y$31*$W774,0),IF(AA774&gt;0,AA$31*$W774,0))</f>
        <v>50</v>
      </c>
      <c r="AC774" s="584">
        <f t="shared" si="437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3">
        <f t="shared" ref="AH774:AH824" si="442">SUM(IF(AE774&gt;0,AE$31*$AC774,0),IF(AG774&gt;0,AG$31*$AC774,0))</f>
        <v>50</v>
      </c>
      <c r="AI774" s="584">
        <f t="shared" si="438"/>
        <v>50</v>
      </c>
      <c r="AJ774" s="1027" t="s">
        <v>267</v>
      </c>
      <c r="AK774" s="1879">
        <v>1</v>
      </c>
      <c r="AL774" s="1027" t="s">
        <v>267</v>
      </c>
      <c r="AM774" s="1027">
        <v>44330</v>
      </c>
      <c r="AN774" s="1027" t="s">
        <v>267</v>
      </c>
      <c r="AO774" s="1879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7"/>
        <v>50</v>
      </c>
      <c r="AT774" s="1027" t="s">
        <v>267</v>
      </c>
      <c r="AU774" s="1879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890"/>
      <c r="BC774" s="1073">
        <f t="shared" ref="BC774:BC824" si="446">SUM(IF(BA774&gt;0,BA$31*$AY774,0))</f>
        <v>50</v>
      </c>
      <c r="BD774" s="584">
        <f t="shared" si="428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5"/>
        <v>50</v>
      </c>
      <c r="BN774" s="584">
        <f t="shared" si="429"/>
        <v>50</v>
      </c>
      <c r="BO774" s="1027" t="s">
        <v>267</v>
      </c>
      <c r="BP774" s="1027">
        <v>44370</v>
      </c>
      <c r="BQ774" s="1073">
        <f t="shared" ref="BQ774:BQ824" si="449">SUM(IF(BP774&gt;0,BP$31*$BN774,0))</f>
        <v>50</v>
      </c>
      <c r="BR774" s="584">
        <f t="shared" si="430"/>
        <v>50</v>
      </c>
      <c r="BS774" s="571" t="s">
        <v>265</v>
      </c>
      <c r="BT774" s="408">
        <v>44758</v>
      </c>
      <c r="BU774" s="1073">
        <f t="shared" ref="BU774:BU824" si="450">SUM(IF(BT774&gt;0,$BR774*$BT$31,0))</f>
        <v>50</v>
      </c>
      <c r="BV774" s="584">
        <f t="shared" si="431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2115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3"/>
      <c r="CS774" s="1689"/>
      <c r="CT774" s="1690"/>
      <c r="CU774" s="1693"/>
      <c r="CV774" s="1690"/>
      <c r="CW774" s="1690"/>
      <c r="CX774" s="1690"/>
      <c r="CY774" s="1693"/>
      <c r="CZ774" s="1690"/>
      <c r="DA774" s="1690"/>
      <c r="DB774" s="1689"/>
      <c r="DC774" s="1689"/>
      <c r="DD774" s="1690"/>
      <c r="DE774" s="1693"/>
      <c r="DF774" s="1690"/>
      <c r="DG774" s="1690"/>
      <c r="DH774" s="1690"/>
      <c r="DI774" s="1693"/>
      <c r="DJ774" s="1690"/>
      <c r="DK774" s="1690"/>
      <c r="DL774" s="1689"/>
    </row>
    <row r="775" spans="1:116" s="4" customFormat="1" outlineLevel="2" x14ac:dyDescent="0.25">
      <c r="A775" s="7" t="s">
        <v>119</v>
      </c>
      <c r="B775" s="7">
        <v>13004</v>
      </c>
      <c r="C775" s="1616" t="s">
        <v>162</v>
      </c>
      <c r="D775" s="207" t="s">
        <v>235</v>
      </c>
      <c r="E775" s="1104"/>
      <c r="F775" s="1104"/>
      <c r="G775" s="1104"/>
      <c r="H775" s="1104"/>
      <c r="I775" s="207"/>
      <c r="J775" s="207"/>
      <c r="K775" s="207"/>
      <c r="L775" s="207"/>
      <c r="M775" s="1669"/>
      <c r="N775" s="1933">
        <f t="shared" si="434"/>
        <v>1073500</v>
      </c>
      <c r="O775" s="20">
        <f t="shared" si="435"/>
        <v>1073550</v>
      </c>
      <c r="P775" s="237">
        <f t="shared" si="439"/>
        <v>50</v>
      </c>
      <c r="Q775" s="584">
        <f t="shared" si="426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15">
        <f t="shared" si="440"/>
        <v>50</v>
      </c>
      <c r="W775" s="584">
        <f t="shared" si="436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3">
        <f t="shared" si="441"/>
        <v>50</v>
      </c>
      <c r="AC775" s="584">
        <f t="shared" si="437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3">
        <f t="shared" si="442"/>
        <v>50</v>
      </c>
      <c r="AI775" s="584">
        <f t="shared" si="438"/>
        <v>50</v>
      </c>
      <c r="AJ775" s="1027" t="s">
        <v>267</v>
      </c>
      <c r="AK775" s="1879">
        <v>2</v>
      </c>
      <c r="AL775" s="1027" t="s">
        <v>267</v>
      </c>
      <c r="AM775" s="1027">
        <v>44363</v>
      </c>
      <c r="AN775" s="1027" t="s">
        <v>267</v>
      </c>
      <c r="AO775" s="1879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7"/>
        <v>50</v>
      </c>
      <c r="AT775" s="1027" t="s">
        <v>267</v>
      </c>
      <c r="AU775" s="1879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890"/>
      <c r="BC775" s="1073">
        <f t="shared" si="446"/>
        <v>50</v>
      </c>
      <c r="BD775" s="584">
        <f t="shared" si="428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5"/>
        <v>50</v>
      </c>
      <c r="BN775" s="584">
        <f t="shared" si="429"/>
        <v>50</v>
      </c>
      <c r="BO775" s="1027" t="s">
        <v>267</v>
      </c>
      <c r="BP775" s="1027">
        <v>44370</v>
      </c>
      <c r="BQ775" s="1073">
        <f t="shared" si="449"/>
        <v>50</v>
      </c>
      <c r="BR775" s="584">
        <f t="shared" si="430"/>
        <v>50</v>
      </c>
      <c r="BS775" s="571" t="s">
        <v>265</v>
      </c>
      <c r="BT775" s="408">
        <v>44820</v>
      </c>
      <c r="BU775" s="1073">
        <f t="shared" si="450"/>
        <v>50</v>
      </c>
      <c r="BV775" s="584">
        <f t="shared" si="431"/>
        <v>50</v>
      </c>
      <c r="BW775" s="571" t="s">
        <v>265</v>
      </c>
      <c r="BX775" s="891">
        <v>44826</v>
      </c>
      <c r="BY775" s="407">
        <f t="shared" si="451"/>
        <v>50</v>
      </c>
      <c r="BZ775" s="2115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3"/>
      <c r="CS775" s="1689"/>
      <c r="CT775" s="1690"/>
      <c r="CU775" s="1693"/>
      <c r="CV775" s="1690"/>
      <c r="CW775" s="1690"/>
      <c r="CX775" s="1690"/>
      <c r="CY775" s="1693"/>
      <c r="CZ775" s="1690"/>
      <c r="DA775" s="1690"/>
      <c r="DB775" s="1689"/>
      <c r="DC775" s="1689"/>
      <c r="DD775" s="1690"/>
      <c r="DE775" s="1693"/>
      <c r="DF775" s="1690"/>
      <c r="DG775" s="1690"/>
      <c r="DH775" s="1690"/>
      <c r="DI775" s="1693"/>
      <c r="DJ775" s="1690"/>
      <c r="DK775" s="1690"/>
      <c r="DL775" s="1689"/>
    </row>
    <row r="776" spans="1:116" s="4" customFormat="1" outlineLevel="2" x14ac:dyDescent="0.25">
      <c r="A776" s="7" t="s">
        <v>119</v>
      </c>
      <c r="B776" s="7">
        <v>13004</v>
      </c>
      <c r="C776" s="1616" t="s">
        <v>162</v>
      </c>
      <c r="D776" s="207" t="s">
        <v>235</v>
      </c>
      <c r="E776" s="1104"/>
      <c r="F776" s="1104" t="s">
        <v>3005</v>
      </c>
      <c r="G776" s="1104">
        <v>1</v>
      </c>
      <c r="H776" s="1104"/>
      <c r="I776" s="207"/>
      <c r="J776" s="207"/>
      <c r="K776" s="207"/>
      <c r="L776" s="207"/>
      <c r="M776" s="1669"/>
      <c r="N776" s="1933">
        <f t="shared" si="434"/>
        <v>1073550</v>
      </c>
      <c r="O776" s="20">
        <f t="shared" si="435"/>
        <v>1073600</v>
      </c>
      <c r="P776" s="237">
        <f t="shared" si="439"/>
        <v>50</v>
      </c>
      <c r="Q776" s="584">
        <f t="shared" si="426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15">
        <f t="shared" si="440"/>
        <v>50</v>
      </c>
      <c r="W776" s="584">
        <f t="shared" si="436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3">
        <f t="shared" si="441"/>
        <v>50</v>
      </c>
      <c r="AC776" s="584">
        <f t="shared" si="437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3">
        <f t="shared" si="442"/>
        <v>50</v>
      </c>
      <c r="AI776" s="584">
        <f t="shared" si="438"/>
        <v>50</v>
      </c>
      <c r="AJ776" s="1027" t="s">
        <v>267</v>
      </c>
      <c r="AK776" s="1879">
        <v>1</v>
      </c>
      <c r="AL776" s="1027" t="s">
        <v>267</v>
      </c>
      <c r="AM776" s="1027">
        <v>44363</v>
      </c>
      <c r="AN776" s="1027" t="s">
        <v>267</v>
      </c>
      <c r="AO776" s="1879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7"/>
        <v>50</v>
      </c>
      <c r="AT776" s="1027" t="s">
        <v>267</v>
      </c>
      <c r="AU776" s="1879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890"/>
      <c r="BC776" s="1073">
        <f t="shared" si="446"/>
        <v>50</v>
      </c>
      <c r="BD776" s="584">
        <f t="shared" si="428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5"/>
        <v>50</v>
      </c>
      <c r="BN776" s="584">
        <f t="shared" si="429"/>
        <v>50</v>
      </c>
      <c r="BO776" s="1027" t="s">
        <v>267</v>
      </c>
      <c r="BP776" s="1027">
        <v>44371</v>
      </c>
      <c r="BQ776" s="1073">
        <f t="shared" si="449"/>
        <v>50</v>
      </c>
      <c r="BR776" s="584">
        <f t="shared" si="430"/>
        <v>50</v>
      </c>
      <c r="BS776" s="571" t="s">
        <v>265</v>
      </c>
      <c r="BT776" s="891">
        <v>44820</v>
      </c>
      <c r="BU776" s="1073">
        <f t="shared" si="450"/>
        <v>50</v>
      </c>
      <c r="BV776" s="584">
        <f t="shared" si="431"/>
        <v>50</v>
      </c>
      <c r="BW776" s="571" t="s">
        <v>265</v>
      </c>
      <c r="BX776" s="891">
        <v>44826</v>
      </c>
      <c r="BY776" s="407">
        <f t="shared" si="451"/>
        <v>50</v>
      </c>
      <c r="BZ776" s="2115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3"/>
      <c r="CS776" s="1689"/>
      <c r="CT776" s="1690"/>
      <c r="CU776" s="1693"/>
      <c r="CV776" s="1690"/>
      <c r="CW776" s="1690"/>
      <c r="CX776" s="1690"/>
      <c r="CY776" s="1693"/>
      <c r="CZ776" s="1690"/>
      <c r="DA776" s="1690"/>
      <c r="DB776" s="1689"/>
      <c r="DC776" s="1689"/>
      <c r="DD776" s="1690"/>
      <c r="DE776" s="1693"/>
      <c r="DF776" s="1690"/>
      <c r="DG776" s="1690"/>
      <c r="DH776" s="1690"/>
      <c r="DI776" s="1693"/>
      <c r="DJ776" s="1690"/>
      <c r="DK776" s="1690"/>
      <c r="DL776" s="1689"/>
    </row>
    <row r="777" spans="1:116" s="4" customFormat="1" ht="15" customHeight="1" outlineLevel="2" x14ac:dyDescent="0.25">
      <c r="A777" s="7" t="s">
        <v>119</v>
      </c>
      <c r="B777" s="7">
        <v>13004</v>
      </c>
      <c r="C777" s="1616" t="s">
        <v>162</v>
      </c>
      <c r="D777" s="207" t="s">
        <v>235</v>
      </c>
      <c r="E777" s="1104"/>
      <c r="F777" s="1104" t="s">
        <v>3006</v>
      </c>
      <c r="G777" s="1104">
        <v>1</v>
      </c>
      <c r="H777" s="1104"/>
      <c r="I777" s="207"/>
      <c r="J777" s="207"/>
      <c r="K777" s="207"/>
      <c r="L777" s="207"/>
      <c r="M777" s="1669" t="s">
        <v>3003</v>
      </c>
      <c r="N777" s="1933">
        <f t="shared" si="434"/>
        <v>1073600</v>
      </c>
      <c r="O777" s="20">
        <f t="shared" si="435"/>
        <v>1073650</v>
      </c>
      <c r="P777" s="237">
        <f t="shared" si="439"/>
        <v>50</v>
      </c>
      <c r="Q777" s="584">
        <f t="shared" si="426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15">
        <f t="shared" si="440"/>
        <v>50</v>
      </c>
      <c r="W777" s="584">
        <f t="shared" si="436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3">
        <f t="shared" si="441"/>
        <v>50</v>
      </c>
      <c r="AC777" s="584">
        <f t="shared" si="437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3">
        <f t="shared" si="442"/>
        <v>50</v>
      </c>
      <c r="AI777" s="584">
        <f t="shared" si="438"/>
        <v>50</v>
      </c>
      <c r="AJ777" s="1027" t="s">
        <v>267</v>
      </c>
      <c r="AK777" s="1879">
        <v>2</v>
      </c>
      <c r="AL777" s="1027" t="s">
        <v>267</v>
      </c>
      <c r="AM777" s="1027">
        <v>44364</v>
      </c>
      <c r="AN777" s="1027" t="s">
        <v>267</v>
      </c>
      <c r="AO777" s="1879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7"/>
        <v>50</v>
      </c>
      <c r="AT777" s="1027" t="s">
        <v>267</v>
      </c>
      <c r="AU777" s="1879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890"/>
      <c r="BC777" s="1073">
        <f t="shared" si="446"/>
        <v>50</v>
      </c>
      <c r="BD777" s="584">
        <f t="shared" si="428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5"/>
        <v>50</v>
      </c>
      <c r="BN777" s="584">
        <f t="shared" si="429"/>
        <v>50</v>
      </c>
      <c r="BO777" s="1027" t="s">
        <v>267</v>
      </c>
      <c r="BP777" s="1027">
        <v>44371</v>
      </c>
      <c r="BQ777" s="1073">
        <f t="shared" si="449"/>
        <v>50</v>
      </c>
      <c r="BR777" s="584">
        <f t="shared" si="430"/>
        <v>50</v>
      </c>
      <c r="BS777" s="571" t="s">
        <v>265</v>
      </c>
      <c r="BT777" s="891">
        <v>44896</v>
      </c>
      <c r="BU777" s="1073">
        <f t="shared" si="450"/>
        <v>50</v>
      </c>
      <c r="BV777" s="584">
        <f t="shared" si="431"/>
        <v>50</v>
      </c>
      <c r="BW777" s="571" t="s">
        <v>265</v>
      </c>
      <c r="BX777" s="1907"/>
      <c r="BY777" s="407">
        <f t="shared" si="451"/>
        <v>0</v>
      </c>
      <c r="BZ777" s="2115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3"/>
      <c r="CS777" s="1689"/>
      <c r="CT777" s="1690"/>
      <c r="CU777" s="1693"/>
      <c r="CV777" s="1690"/>
      <c r="CW777" s="1690"/>
      <c r="CX777" s="1690"/>
      <c r="CY777" s="1693"/>
      <c r="CZ777" s="1690"/>
      <c r="DA777" s="1690"/>
      <c r="DB777" s="1689"/>
      <c r="DC777" s="1689"/>
      <c r="DD777" s="1690"/>
      <c r="DE777" s="1693"/>
      <c r="DF777" s="1690"/>
      <c r="DG777" s="1690"/>
      <c r="DH777" s="1690"/>
      <c r="DI777" s="1693"/>
      <c r="DJ777" s="1690"/>
      <c r="DK777" s="1690"/>
      <c r="DL777" s="1689"/>
    </row>
    <row r="778" spans="1:116" s="4" customFormat="1" outlineLevel="2" x14ac:dyDescent="0.25">
      <c r="A778" s="7" t="s">
        <v>119</v>
      </c>
      <c r="B778" s="7">
        <v>13005</v>
      </c>
      <c r="C778" s="1616" t="s">
        <v>162</v>
      </c>
      <c r="D778" s="207" t="s">
        <v>236</v>
      </c>
      <c r="E778" s="1104"/>
      <c r="F778" s="1104"/>
      <c r="G778" s="1104"/>
      <c r="H778" s="1104"/>
      <c r="I778" s="207"/>
      <c r="J778" s="207"/>
      <c r="K778" s="207"/>
      <c r="L778" s="207"/>
      <c r="M778" s="1669"/>
      <c r="N778" s="1933">
        <f t="shared" si="434"/>
        <v>1073650</v>
      </c>
      <c r="O778" s="20">
        <f t="shared" si="435"/>
        <v>1073700</v>
      </c>
      <c r="P778" s="237">
        <f t="shared" si="439"/>
        <v>50</v>
      </c>
      <c r="Q778" s="584">
        <f t="shared" si="426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15">
        <f t="shared" si="440"/>
        <v>50</v>
      </c>
      <c r="W778" s="584">
        <f t="shared" si="436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3">
        <f t="shared" si="441"/>
        <v>50</v>
      </c>
      <c r="AC778" s="584">
        <f t="shared" si="437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3">
        <f t="shared" si="442"/>
        <v>50</v>
      </c>
      <c r="AI778" s="584">
        <f t="shared" si="438"/>
        <v>50</v>
      </c>
      <c r="AJ778" s="1027" t="s">
        <v>267</v>
      </c>
      <c r="AK778" s="1879">
        <v>1</v>
      </c>
      <c r="AL778" s="1027" t="s">
        <v>267</v>
      </c>
      <c r="AM778" s="1027">
        <v>44365</v>
      </c>
      <c r="AN778" s="1027" t="s">
        <v>267</v>
      </c>
      <c r="AO778" s="1879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7"/>
        <v>50</v>
      </c>
      <c r="AT778" s="1027" t="s">
        <v>267</v>
      </c>
      <c r="AU778" s="1879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890"/>
      <c r="BC778" s="1073">
        <f t="shared" si="446"/>
        <v>50</v>
      </c>
      <c r="BD778" s="584">
        <f t="shared" si="428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5"/>
        <v>50</v>
      </c>
      <c r="BN778" s="584">
        <f t="shared" si="429"/>
        <v>50</v>
      </c>
      <c r="BO778" s="408" t="s">
        <v>265</v>
      </c>
      <c r="BP778" s="891">
        <v>44543</v>
      </c>
      <c r="BQ778" s="1073">
        <f t="shared" si="449"/>
        <v>50</v>
      </c>
      <c r="BR778" s="584">
        <f t="shared" si="430"/>
        <v>50</v>
      </c>
      <c r="BS778" s="571" t="s">
        <v>265</v>
      </c>
      <c r="BT778" s="891">
        <v>44896</v>
      </c>
      <c r="BU778" s="1073">
        <f t="shared" si="450"/>
        <v>50</v>
      </c>
      <c r="BV778" s="584">
        <f t="shared" si="431"/>
        <v>50</v>
      </c>
      <c r="BW778" s="571" t="s">
        <v>265</v>
      </c>
      <c r="BX778" s="1907"/>
      <c r="BY778" s="407">
        <f t="shared" si="451"/>
        <v>0</v>
      </c>
      <c r="BZ778" s="2115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3"/>
      <c r="CS778" s="1689"/>
      <c r="CT778" s="1690"/>
      <c r="CU778" s="1693"/>
      <c r="CV778" s="1690"/>
      <c r="CW778" s="1690"/>
      <c r="CX778" s="1690"/>
      <c r="CY778" s="1693"/>
      <c r="CZ778" s="1690"/>
      <c r="DA778" s="1690"/>
      <c r="DB778" s="1689"/>
      <c r="DC778" s="1689"/>
      <c r="DD778" s="1690"/>
      <c r="DE778" s="1693"/>
      <c r="DF778" s="1690"/>
      <c r="DG778" s="1690"/>
      <c r="DH778" s="1690"/>
      <c r="DI778" s="1693"/>
      <c r="DJ778" s="1690"/>
      <c r="DK778" s="1690"/>
      <c r="DL778" s="1689"/>
    </row>
    <row r="779" spans="1:116" s="4" customFormat="1" outlineLevel="2" x14ac:dyDescent="0.25">
      <c r="A779" s="7" t="s">
        <v>119</v>
      </c>
      <c r="B779" s="7">
        <v>13005</v>
      </c>
      <c r="C779" s="1616" t="s">
        <v>162</v>
      </c>
      <c r="D779" s="207" t="s">
        <v>236</v>
      </c>
      <c r="E779" s="1104"/>
      <c r="F779" s="1104"/>
      <c r="G779" s="1104"/>
      <c r="H779" s="1104"/>
      <c r="I779" s="207"/>
      <c r="J779" s="207"/>
      <c r="K779" s="207"/>
      <c r="L779" s="207"/>
      <c r="M779" s="1669"/>
      <c r="N779" s="1933">
        <f t="shared" si="434"/>
        <v>1073700</v>
      </c>
      <c r="O779" s="20">
        <f t="shared" si="435"/>
        <v>1073750</v>
      </c>
      <c r="P779" s="237">
        <f t="shared" si="439"/>
        <v>50</v>
      </c>
      <c r="Q779" s="584">
        <f t="shared" si="426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15">
        <f t="shared" si="440"/>
        <v>50</v>
      </c>
      <c r="W779" s="584">
        <f t="shared" si="436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3">
        <f t="shared" si="441"/>
        <v>50</v>
      </c>
      <c r="AC779" s="584">
        <f t="shared" si="437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3">
        <f t="shared" si="442"/>
        <v>50</v>
      </c>
      <c r="AI779" s="584">
        <f t="shared" si="438"/>
        <v>50</v>
      </c>
      <c r="AJ779" s="408" t="s">
        <v>265</v>
      </c>
      <c r="AK779" s="1180">
        <v>3</v>
      </c>
      <c r="AL779" s="408" t="s">
        <v>265</v>
      </c>
      <c r="AM779" s="891">
        <v>44463</v>
      </c>
      <c r="AN779" s="408" t="s">
        <v>265</v>
      </c>
      <c r="AO779" s="1180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7"/>
        <v>50</v>
      </c>
      <c r="AT779" s="408" t="s">
        <v>265</v>
      </c>
      <c r="AU779" s="1180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16"/>
      <c r="BC779" s="1073">
        <f t="shared" si="446"/>
        <v>50</v>
      </c>
      <c r="BD779" s="584">
        <f t="shared" si="428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5"/>
        <v>50</v>
      </c>
      <c r="BN779" s="584">
        <f t="shared" si="429"/>
        <v>50</v>
      </c>
      <c r="BO779" s="408" t="s">
        <v>265</v>
      </c>
      <c r="BP779" s="891">
        <v>44543</v>
      </c>
      <c r="BQ779" s="1073">
        <f t="shared" si="449"/>
        <v>50</v>
      </c>
      <c r="BR779" s="584">
        <f t="shared" si="430"/>
        <v>50</v>
      </c>
      <c r="BS779" s="571" t="s">
        <v>265</v>
      </c>
      <c r="BT779" s="891">
        <v>44896</v>
      </c>
      <c r="BU779" s="1073">
        <f t="shared" si="450"/>
        <v>50</v>
      </c>
      <c r="BV779" s="584">
        <f t="shared" si="431"/>
        <v>50</v>
      </c>
      <c r="BW779" s="571" t="s">
        <v>265</v>
      </c>
      <c r="BX779" s="1907"/>
      <c r="BY779" s="407">
        <f t="shared" si="451"/>
        <v>0</v>
      </c>
      <c r="BZ779" s="2115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3"/>
      <c r="CS779" s="1689"/>
      <c r="CT779" s="1688"/>
      <c r="CU779" s="1693"/>
      <c r="CV779" s="1688"/>
      <c r="CW779" s="1690"/>
      <c r="CX779" s="1688"/>
      <c r="CY779" s="1693"/>
      <c r="CZ779" s="1688"/>
      <c r="DA779" s="1690"/>
      <c r="DB779" s="1689"/>
      <c r="DC779" s="1689"/>
      <c r="DD779" s="1688"/>
      <c r="DE779" s="1693"/>
      <c r="DF779" s="1688"/>
      <c r="DG779" s="1690"/>
      <c r="DH779" s="1688"/>
      <c r="DI779" s="1693"/>
      <c r="DJ779" s="1688"/>
      <c r="DK779" s="1690"/>
      <c r="DL779" s="1689"/>
    </row>
    <row r="780" spans="1:116" s="4" customFormat="1" outlineLevel="2" x14ac:dyDescent="0.25">
      <c r="A780" s="7" t="s">
        <v>119</v>
      </c>
      <c r="B780" s="7">
        <v>13005</v>
      </c>
      <c r="C780" s="1616" t="s">
        <v>162</v>
      </c>
      <c r="D780" s="207" t="s">
        <v>236</v>
      </c>
      <c r="E780" s="1104" t="s">
        <v>3007</v>
      </c>
      <c r="F780" s="1229"/>
      <c r="G780" s="1104"/>
      <c r="H780" s="1104"/>
      <c r="I780" s="207"/>
      <c r="J780" s="207"/>
      <c r="K780" s="207"/>
      <c r="L780" s="207"/>
      <c r="M780" s="1669"/>
      <c r="N780" s="1933">
        <f t="shared" si="434"/>
        <v>1073750</v>
      </c>
      <c r="O780" s="20">
        <f t="shared" si="435"/>
        <v>1073800</v>
      </c>
      <c r="P780" s="237">
        <f t="shared" si="439"/>
        <v>50</v>
      </c>
      <c r="Q780" s="584">
        <f t="shared" si="426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15">
        <f t="shared" si="440"/>
        <v>50</v>
      </c>
      <c r="W780" s="584">
        <f t="shared" si="436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3">
        <f t="shared" si="441"/>
        <v>50</v>
      </c>
      <c r="AC780" s="584">
        <f t="shared" si="437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3">
        <f t="shared" si="442"/>
        <v>50</v>
      </c>
      <c r="AI780" s="584">
        <f t="shared" si="438"/>
        <v>50</v>
      </c>
      <c r="AJ780" s="1027" t="s">
        <v>267</v>
      </c>
      <c r="AK780" s="1879">
        <v>1</v>
      </c>
      <c r="AL780" s="1027" t="s">
        <v>267</v>
      </c>
      <c r="AM780" s="1027">
        <v>44364</v>
      </c>
      <c r="AN780" s="1027" t="s">
        <v>267</v>
      </c>
      <c r="AO780" s="1879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7"/>
        <v>50</v>
      </c>
      <c r="AT780" s="1027" t="s">
        <v>267</v>
      </c>
      <c r="AU780" s="1879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5"/>
      <c r="BB780" s="1869"/>
      <c r="BC780" s="1073">
        <f t="shared" si="446"/>
        <v>0</v>
      </c>
      <c r="BD780" s="584">
        <v>0</v>
      </c>
      <c r="BE780" s="812"/>
      <c r="BF780" s="1175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5"/>
        <v>50</v>
      </c>
      <c r="BN780" s="584">
        <v>0</v>
      </c>
      <c r="BO780" s="812"/>
      <c r="BP780" s="1175"/>
      <c r="BQ780" s="1073">
        <f t="shared" si="449"/>
        <v>0</v>
      </c>
      <c r="BR780" s="584">
        <v>0</v>
      </c>
      <c r="BS780" s="1266"/>
      <c r="BT780" s="1175"/>
      <c r="BU780" s="1073">
        <f t="shared" si="450"/>
        <v>0</v>
      </c>
      <c r="BV780" s="584">
        <v>0</v>
      </c>
      <c r="BW780" s="1266"/>
      <c r="BX780" s="1175"/>
      <c r="BY780" s="407">
        <f t="shared" si="451"/>
        <v>0</v>
      </c>
      <c r="BZ780" s="2115">
        <v>50</v>
      </c>
      <c r="CA780" s="1281" t="s">
        <v>4834</v>
      </c>
      <c r="CB780" s="1239" t="s">
        <v>265</v>
      </c>
      <c r="CC780" s="1175">
        <v>44463</v>
      </c>
      <c r="CD780" s="813" t="s">
        <v>265</v>
      </c>
      <c r="CE780" s="1175">
        <v>44463</v>
      </c>
      <c r="CF780" s="1499">
        <v>50</v>
      </c>
      <c r="CG780" s="813">
        <f>IF(CF780&gt;BZ780,BZ780*0.5,CF780*0.5)</f>
        <v>25</v>
      </c>
      <c r="CH780" s="813" t="s">
        <v>265</v>
      </c>
      <c r="CI780" s="1175">
        <v>44463</v>
      </c>
      <c r="CJ780" s="1714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89"/>
      <c r="CT780" s="1690"/>
      <c r="CU780" s="1693"/>
      <c r="CV780" s="1690"/>
      <c r="CW780" s="1690"/>
      <c r="CX780" s="1690"/>
      <c r="CY780" s="1693"/>
      <c r="CZ780" s="1690"/>
      <c r="DA780" s="1690"/>
      <c r="DB780" s="1689"/>
      <c r="DC780" s="1689"/>
      <c r="DD780" s="1690"/>
      <c r="DE780" s="1693"/>
      <c r="DF780" s="1690"/>
      <c r="DG780" s="1690"/>
      <c r="DH780" s="1690"/>
      <c r="DI780" s="1693"/>
      <c r="DJ780" s="1690"/>
      <c r="DK780" s="1690"/>
      <c r="DL780" s="1689"/>
    </row>
    <row r="781" spans="1:116" s="4" customFormat="1" outlineLevel="2" x14ac:dyDescent="0.25">
      <c r="A781" s="7" t="s">
        <v>119</v>
      </c>
      <c r="B781" s="7">
        <v>13005</v>
      </c>
      <c r="C781" s="1616" t="s">
        <v>162</v>
      </c>
      <c r="D781" s="207" t="s">
        <v>236</v>
      </c>
      <c r="E781" s="1104" t="s">
        <v>3008</v>
      </c>
      <c r="F781" s="1104"/>
      <c r="G781" s="1104"/>
      <c r="H781" s="1104"/>
      <c r="I781" s="207"/>
      <c r="J781" s="207"/>
      <c r="K781" s="207"/>
      <c r="L781" s="207"/>
      <c r="M781" s="1669"/>
      <c r="N781" s="1933">
        <f t="shared" si="434"/>
        <v>1073800</v>
      </c>
      <c r="O781" s="20">
        <f t="shared" si="435"/>
        <v>1073850</v>
      </c>
      <c r="P781" s="237">
        <f t="shared" si="439"/>
        <v>50</v>
      </c>
      <c r="Q781" s="584">
        <f t="shared" si="426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15">
        <f t="shared" si="440"/>
        <v>50</v>
      </c>
      <c r="W781" s="584">
        <f t="shared" si="436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3">
        <f t="shared" si="441"/>
        <v>50</v>
      </c>
      <c r="AC781" s="584">
        <f t="shared" si="437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3">
        <f t="shared" si="442"/>
        <v>50</v>
      </c>
      <c r="AI781" s="584">
        <f t="shared" si="438"/>
        <v>50</v>
      </c>
      <c r="AJ781" s="408" t="s">
        <v>265</v>
      </c>
      <c r="AK781" s="1180">
        <v>2</v>
      </c>
      <c r="AL781" s="408" t="s">
        <v>265</v>
      </c>
      <c r="AM781" s="891">
        <v>44457</v>
      </c>
      <c r="AN781" s="408" t="s">
        <v>265</v>
      </c>
      <c r="AO781" s="1180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7"/>
        <v>50</v>
      </c>
      <c r="AT781" s="408" t="s">
        <v>265</v>
      </c>
      <c r="AU781" s="1180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16"/>
      <c r="BC781" s="1073">
        <f t="shared" si="446"/>
        <v>50</v>
      </c>
      <c r="BD781" s="584">
        <f t="shared" si="428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5"/>
        <v>50</v>
      </c>
      <c r="BN781" s="584">
        <f t="shared" si="429"/>
        <v>50</v>
      </c>
      <c r="BO781" s="408" t="s">
        <v>265</v>
      </c>
      <c r="BP781" s="891">
        <v>44476</v>
      </c>
      <c r="BQ781" s="1073">
        <f t="shared" si="449"/>
        <v>50</v>
      </c>
      <c r="BR781" s="584">
        <f t="shared" si="430"/>
        <v>50</v>
      </c>
      <c r="BS781" s="571" t="s">
        <v>265</v>
      </c>
      <c r="BT781" s="891">
        <v>44784</v>
      </c>
      <c r="BU781" s="1073">
        <f t="shared" si="450"/>
        <v>50</v>
      </c>
      <c r="BV781" s="584">
        <f t="shared" si="431"/>
        <v>50</v>
      </c>
      <c r="BW781" s="571" t="s">
        <v>265</v>
      </c>
      <c r="BX781" s="891">
        <v>44784</v>
      </c>
      <c r="BY781" s="407">
        <f t="shared" si="451"/>
        <v>50</v>
      </c>
      <c r="BZ781" s="2115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3"/>
      <c r="CS781" s="1689"/>
      <c r="CT781" s="1688"/>
      <c r="CU781" s="1693"/>
      <c r="CV781" s="1688"/>
      <c r="CW781" s="1690"/>
      <c r="CX781" s="1688"/>
      <c r="CY781" s="1693"/>
      <c r="CZ781" s="1688"/>
      <c r="DA781" s="1690"/>
      <c r="DB781" s="1689"/>
      <c r="DC781" s="1689"/>
      <c r="DD781" s="1688"/>
      <c r="DE781" s="1693"/>
      <c r="DF781" s="1688"/>
      <c r="DG781" s="1690"/>
      <c r="DH781" s="1688"/>
      <c r="DI781" s="1693"/>
      <c r="DJ781" s="1688"/>
      <c r="DK781" s="1690"/>
      <c r="DL781" s="1689"/>
    </row>
    <row r="782" spans="1:116" s="4" customFormat="1" outlineLevel="2" x14ac:dyDescent="0.25">
      <c r="A782" s="7" t="s">
        <v>119</v>
      </c>
      <c r="B782" s="7">
        <v>13005</v>
      </c>
      <c r="C782" s="1616" t="s">
        <v>162</v>
      </c>
      <c r="D782" s="207" t="s">
        <v>236</v>
      </c>
      <c r="E782" s="1104"/>
      <c r="F782" s="1104"/>
      <c r="G782" s="1104"/>
      <c r="H782" s="1104"/>
      <c r="I782" s="207"/>
      <c r="J782" s="207"/>
      <c r="K782" s="207"/>
      <c r="L782" s="207"/>
      <c r="M782" s="1669" t="s">
        <v>3009</v>
      </c>
      <c r="N782" s="1933">
        <f t="shared" si="434"/>
        <v>1073850</v>
      </c>
      <c r="O782" s="20">
        <f t="shared" si="435"/>
        <v>1073900</v>
      </c>
      <c r="P782" s="237">
        <f t="shared" si="439"/>
        <v>50</v>
      </c>
      <c r="Q782" s="584">
        <f t="shared" si="426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15">
        <f t="shared" si="440"/>
        <v>50</v>
      </c>
      <c r="W782" s="584">
        <f t="shared" si="436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3">
        <f t="shared" si="441"/>
        <v>50</v>
      </c>
      <c r="AC782" s="584">
        <f t="shared" si="437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3">
        <f t="shared" si="442"/>
        <v>50</v>
      </c>
      <c r="AI782" s="584">
        <f t="shared" si="438"/>
        <v>50</v>
      </c>
      <c r="AJ782" s="1027" t="s">
        <v>267</v>
      </c>
      <c r="AK782" s="1879">
        <v>2</v>
      </c>
      <c r="AL782" s="1027" t="s">
        <v>267</v>
      </c>
      <c r="AM782" s="1027">
        <v>44292</v>
      </c>
      <c r="AN782" s="1027" t="s">
        <v>267</v>
      </c>
      <c r="AO782" s="1879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7"/>
        <v>50</v>
      </c>
      <c r="AT782" s="1027" t="s">
        <v>267</v>
      </c>
      <c r="AU782" s="1879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890"/>
      <c r="BC782" s="1073">
        <f t="shared" si="446"/>
        <v>50</v>
      </c>
      <c r="BD782" s="584">
        <f t="shared" si="428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5"/>
        <v>50</v>
      </c>
      <c r="BN782" s="584">
        <f t="shared" si="429"/>
        <v>50</v>
      </c>
      <c r="BO782" s="1027" t="s">
        <v>267</v>
      </c>
      <c r="BP782" s="1027">
        <v>44329</v>
      </c>
      <c r="BQ782" s="1073">
        <f t="shared" si="449"/>
        <v>50</v>
      </c>
      <c r="BR782" s="584">
        <f t="shared" si="430"/>
        <v>50</v>
      </c>
      <c r="BS782" s="571" t="s">
        <v>265</v>
      </c>
      <c r="BT782" s="891">
        <v>44784</v>
      </c>
      <c r="BU782" s="1073">
        <f t="shared" si="450"/>
        <v>50</v>
      </c>
      <c r="BV782" s="584">
        <f t="shared" si="431"/>
        <v>50</v>
      </c>
      <c r="BW782" s="571" t="s">
        <v>265</v>
      </c>
      <c r="BX782" s="891">
        <v>44784</v>
      </c>
      <c r="BY782" s="407">
        <f t="shared" si="451"/>
        <v>50</v>
      </c>
      <c r="BZ782" s="2115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3"/>
      <c r="CS782" s="1689"/>
      <c r="CT782" s="1690"/>
      <c r="CU782" s="1693"/>
      <c r="CV782" s="1690"/>
      <c r="CW782" s="1690"/>
      <c r="CX782" s="1690"/>
      <c r="CY782" s="1693"/>
      <c r="CZ782" s="1690"/>
      <c r="DA782" s="1690"/>
      <c r="DB782" s="1689"/>
      <c r="DC782" s="1689"/>
      <c r="DD782" s="1690"/>
      <c r="DE782" s="1693"/>
      <c r="DF782" s="1690"/>
      <c r="DG782" s="1690"/>
      <c r="DH782" s="1690"/>
      <c r="DI782" s="1693"/>
      <c r="DJ782" s="1690"/>
      <c r="DK782" s="1690"/>
      <c r="DL782" s="1689"/>
    </row>
    <row r="783" spans="1:116" s="4" customFormat="1" outlineLevel="2" x14ac:dyDescent="0.25">
      <c r="A783" s="7" t="s">
        <v>119</v>
      </c>
      <c r="B783" s="7">
        <v>13005</v>
      </c>
      <c r="C783" s="1616" t="s">
        <v>162</v>
      </c>
      <c r="D783" s="207" t="s">
        <v>236</v>
      </c>
      <c r="E783" s="1104"/>
      <c r="F783" s="1104"/>
      <c r="G783" s="1104"/>
      <c r="H783" s="1104"/>
      <c r="I783" s="207"/>
      <c r="J783" s="207"/>
      <c r="K783" s="207"/>
      <c r="L783" s="207"/>
      <c r="M783" s="1669"/>
      <c r="N783" s="1933">
        <f t="shared" si="434"/>
        <v>1073900</v>
      </c>
      <c r="O783" s="20">
        <f t="shared" si="435"/>
        <v>1073950</v>
      </c>
      <c r="P783" s="237">
        <f t="shared" si="439"/>
        <v>50</v>
      </c>
      <c r="Q783" s="584">
        <f t="shared" si="426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15">
        <f t="shared" si="440"/>
        <v>50</v>
      </c>
      <c r="W783" s="584">
        <f t="shared" si="436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3">
        <f t="shared" si="441"/>
        <v>50</v>
      </c>
      <c r="AC783" s="584">
        <f t="shared" si="437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3">
        <f t="shared" si="442"/>
        <v>50</v>
      </c>
      <c r="AI783" s="584">
        <f t="shared" si="438"/>
        <v>50</v>
      </c>
      <c r="AJ783" s="1027" t="s">
        <v>267</v>
      </c>
      <c r="AK783" s="1879">
        <v>2</v>
      </c>
      <c r="AL783" s="1027" t="s">
        <v>267</v>
      </c>
      <c r="AM783" s="1027">
        <v>44292</v>
      </c>
      <c r="AN783" s="1027" t="s">
        <v>267</v>
      </c>
      <c r="AO783" s="1879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7"/>
        <v>50</v>
      </c>
      <c r="AT783" s="1027" t="s">
        <v>267</v>
      </c>
      <c r="AU783" s="1879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890">
        <v>432</v>
      </c>
      <c r="BC783" s="1073">
        <f t="shared" si="446"/>
        <v>50</v>
      </c>
      <c r="BD783" s="584">
        <f t="shared" si="428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5"/>
        <v>50</v>
      </c>
      <c r="BN783" s="584">
        <f t="shared" si="429"/>
        <v>50</v>
      </c>
      <c r="BO783" s="1027" t="s">
        <v>267</v>
      </c>
      <c r="BP783" s="1027">
        <v>44328</v>
      </c>
      <c r="BQ783" s="1073">
        <f t="shared" si="449"/>
        <v>50</v>
      </c>
      <c r="BR783" s="584">
        <f t="shared" si="430"/>
        <v>50</v>
      </c>
      <c r="BS783" s="571" t="s">
        <v>265</v>
      </c>
      <c r="BT783" s="891">
        <v>44784</v>
      </c>
      <c r="BU783" s="1073">
        <f t="shared" si="450"/>
        <v>50</v>
      </c>
      <c r="BV783" s="584">
        <f t="shared" si="431"/>
        <v>50</v>
      </c>
      <c r="BW783" s="571" t="s">
        <v>265</v>
      </c>
      <c r="BX783" s="891">
        <v>44784</v>
      </c>
      <c r="BY783" s="407">
        <f t="shared" si="451"/>
        <v>50</v>
      </c>
      <c r="BZ783" s="2115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3"/>
      <c r="CS783" s="1689"/>
      <c r="CT783" s="1690"/>
      <c r="CU783" s="1693"/>
      <c r="CV783" s="1690"/>
      <c r="CW783" s="1690"/>
      <c r="CX783" s="1690"/>
      <c r="CY783" s="1693"/>
      <c r="CZ783" s="1690"/>
      <c r="DA783" s="1690"/>
      <c r="DB783" s="1689"/>
      <c r="DC783" s="1689"/>
      <c r="DD783" s="1690"/>
      <c r="DE783" s="1693"/>
      <c r="DF783" s="1690"/>
      <c r="DG783" s="1690"/>
      <c r="DH783" s="1690"/>
      <c r="DI783" s="1693"/>
      <c r="DJ783" s="1690"/>
      <c r="DK783" s="1690"/>
      <c r="DL783" s="1689"/>
    </row>
    <row r="784" spans="1:116" s="4" customFormat="1" outlineLevel="2" x14ac:dyDescent="0.25">
      <c r="A784" s="7" t="s">
        <v>119</v>
      </c>
      <c r="B784" s="7">
        <v>13005</v>
      </c>
      <c r="C784" s="1616" t="s">
        <v>162</v>
      </c>
      <c r="D784" s="207" t="s">
        <v>236</v>
      </c>
      <c r="E784" s="1104" t="s">
        <v>3010</v>
      </c>
      <c r="F784" s="1104"/>
      <c r="G784" s="1104"/>
      <c r="H784" s="1104"/>
      <c r="I784" s="207"/>
      <c r="J784" s="207"/>
      <c r="K784" s="207"/>
      <c r="L784" s="207"/>
      <c r="M784" s="1669"/>
      <c r="N784" s="1933">
        <f t="shared" si="434"/>
        <v>1073950</v>
      </c>
      <c r="O784" s="20">
        <f t="shared" si="435"/>
        <v>1074000</v>
      </c>
      <c r="P784" s="237">
        <f t="shared" si="439"/>
        <v>50</v>
      </c>
      <c r="Q784" s="584">
        <f t="shared" si="426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15">
        <f t="shared" si="440"/>
        <v>50</v>
      </c>
      <c r="W784" s="584">
        <f t="shared" si="436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3">
        <f t="shared" si="441"/>
        <v>50</v>
      </c>
      <c r="AC784" s="584">
        <f t="shared" si="437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3">
        <f t="shared" si="442"/>
        <v>50</v>
      </c>
      <c r="AI784" s="584">
        <f t="shared" si="438"/>
        <v>50</v>
      </c>
      <c r="AJ784" s="1027" t="s">
        <v>267</v>
      </c>
      <c r="AK784" s="1879">
        <v>2</v>
      </c>
      <c r="AL784" s="1027" t="s">
        <v>267</v>
      </c>
      <c r="AM784" s="1027">
        <v>44293</v>
      </c>
      <c r="AN784" s="1027" t="s">
        <v>267</v>
      </c>
      <c r="AO784" s="1879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7"/>
        <v>50</v>
      </c>
      <c r="AT784" s="1027" t="s">
        <v>267</v>
      </c>
      <c r="AU784" s="1879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890">
        <v>480</v>
      </c>
      <c r="BC784" s="1073">
        <f t="shared" si="446"/>
        <v>50</v>
      </c>
      <c r="BD784" s="584">
        <f t="shared" si="428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5"/>
        <v>50</v>
      </c>
      <c r="BN784" s="584">
        <f t="shared" si="429"/>
        <v>50</v>
      </c>
      <c r="BO784" s="1027" t="s">
        <v>267</v>
      </c>
      <c r="BP784" s="1027">
        <v>44328</v>
      </c>
      <c r="BQ784" s="1073">
        <f t="shared" si="449"/>
        <v>50</v>
      </c>
      <c r="BR784" s="584">
        <f t="shared" si="430"/>
        <v>50</v>
      </c>
      <c r="BS784" s="571" t="s">
        <v>265</v>
      </c>
      <c r="BT784" s="891">
        <v>44784</v>
      </c>
      <c r="BU784" s="1073">
        <f t="shared" si="450"/>
        <v>50</v>
      </c>
      <c r="BV784" s="584">
        <f t="shared" si="431"/>
        <v>50</v>
      </c>
      <c r="BW784" s="571" t="s">
        <v>265</v>
      </c>
      <c r="BX784" s="891">
        <v>44784</v>
      </c>
      <c r="BY784" s="407">
        <f t="shared" si="451"/>
        <v>50</v>
      </c>
      <c r="BZ784" s="2115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3"/>
      <c r="CS784" s="1689"/>
      <c r="CT784" s="1690"/>
      <c r="CU784" s="1693"/>
      <c r="CV784" s="1690"/>
      <c r="CW784" s="1690"/>
      <c r="CX784" s="1690"/>
      <c r="CY784" s="1693"/>
      <c r="CZ784" s="1690"/>
      <c r="DA784" s="1690"/>
      <c r="DB784" s="1689"/>
      <c r="DC784" s="1689"/>
      <c r="DD784" s="1690"/>
      <c r="DE784" s="1693"/>
      <c r="DF784" s="1690"/>
      <c r="DG784" s="1690"/>
      <c r="DH784" s="1690"/>
      <c r="DI784" s="1693"/>
      <c r="DJ784" s="1690"/>
      <c r="DK784" s="1690"/>
      <c r="DL784" s="1689"/>
    </row>
    <row r="785" spans="1:116" s="4" customFormat="1" outlineLevel="2" x14ac:dyDescent="0.25">
      <c r="A785" s="7" t="s">
        <v>119</v>
      </c>
      <c r="B785" s="7">
        <v>13005</v>
      </c>
      <c r="C785" s="1616" t="s">
        <v>162</v>
      </c>
      <c r="D785" s="207" t="s">
        <v>236</v>
      </c>
      <c r="E785" s="1104"/>
      <c r="F785" s="1104"/>
      <c r="G785" s="1104"/>
      <c r="H785" s="1104"/>
      <c r="I785" s="207"/>
      <c r="J785" s="207"/>
      <c r="K785" s="207"/>
      <c r="L785" s="207"/>
      <c r="M785" s="1669"/>
      <c r="N785" s="1933">
        <f t="shared" si="434"/>
        <v>1074000</v>
      </c>
      <c r="O785" s="20">
        <f t="shared" si="435"/>
        <v>1074050</v>
      </c>
      <c r="P785" s="237">
        <f t="shared" si="439"/>
        <v>50</v>
      </c>
      <c r="Q785" s="584">
        <f t="shared" si="426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15">
        <f t="shared" si="440"/>
        <v>50</v>
      </c>
      <c r="W785" s="584">
        <f t="shared" si="436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3">
        <f t="shared" si="441"/>
        <v>50</v>
      </c>
      <c r="AC785" s="584">
        <f t="shared" si="437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3">
        <f t="shared" si="442"/>
        <v>50</v>
      </c>
      <c r="AI785" s="584">
        <f t="shared" si="438"/>
        <v>50</v>
      </c>
      <c r="AJ785" s="1027" t="s">
        <v>267</v>
      </c>
      <c r="AK785" s="1879">
        <v>2</v>
      </c>
      <c r="AL785" s="1027" t="s">
        <v>267</v>
      </c>
      <c r="AM785" s="1027">
        <v>44293</v>
      </c>
      <c r="AN785" s="1027" t="s">
        <v>267</v>
      </c>
      <c r="AO785" s="1879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7"/>
        <v>50</v>
      </c>
      <c r="AT785" s="1027" t="s">
        <v>267</v>
      </c>
      <c r="AU785" s="1879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890">
        <v>454</v>
      </c>
      <c r="BC785" s="1073">
        <f t="shared" si="446"/>
        <v>50</v>
      </c>
      <c r="BD785" s="584">
        <f t="shared" si="428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5"/>
        <v>50</v>
      </c>
      <c r="BN785" s="584">
        <f t="shared" si="429"/>
        <v>50</v>
      </c>
      <c r="BO785" s="1027" t="s">
        <v>267</v>
      </c>
      <c r="BP785" s="1027">
        <v>44329</v>
      </c>
      <c r="BQ785" s="1073">
        <f t="shared" si="449"/>
        <v>50</v>
      </c>
      <c r="BR785" s="584">
        <f t="shared" si="430"/>
        <v>50</v>
      </c>
      <c r="BS785" s="571" t="s">
        <v>265</v>
      </c>
      <c r="BT785" s="891">
        <v>44784</v>
      </c>
      <c r="BU785" s="1073">
        <f t="shared" si="450"/>
        <v>50</v>
      </c>
      <c r="BV785" s="584">
        <f t="shared" si="431"/>
        <v>50</v>
      </c>
      <c r="BW785" s="571" t="s">
        <v>265</v>
      </c>
      <c r="BX785" s="891">
        <v>44784</v>
      </c>
      <c r="BY785" s="407">
        <f t="shared" si="451"/>
        <v>50</v>
      </c>
      <c r="BZ785" s="2115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3"/>
      <c r="CS785" s="1689"/>
      <c r="CT785" s="1690"/>
      <c r="CU785" s="1693"/>
      <c r="CV785" s="1690"/>
      <c r="CW785" s="1690"/>
      <c r="CX785" s="1690"/>
      <c r="CY785" s="1693"/>
      <c r="CZ785" s="1690"/>
      <c r="DA785" s="1690"/>
      <c r="DB785" s="1689"/>
      <c r="DC785" s="1689"/>
      <c r="DD785" s="1690"/>
      <c r="DE785" s="1693"/>
      <c r="DF785" s="1690"/>
      <c r="DG785" s="1690"/>
      <c r="DH785" s="1690"/>
      <c r="DI785" s="1693"/>
      <c r="DJ785" s="1690"/>
      <c r="DK785" s="1690"/>
      <c r="DL785" s="1689"/>
    </row>
    <row r="786" spans="1:116" s="4" customFormat="1" outlineLevel="2" x14ac:dyDescent="0.25">
      <c r="A786" s="7" t="s">
        <v>119</v>
      </c>
      <c r="B786" s="7">
        <v>13005</v>
      </c>
      <c r="C786" s="1616" t="s">
        <v>162</v>
      </c>
      <c r="D786" s="207" t="s">
        <v>236</v>
      </c>
      <c r="E786" s="1104"/>
      <c r="F786" s="1104"/>
      <c r="G786" s="1104"/>
      <c r="H786" s="1104"/>
      <c r="I786" s="207"/>
      <c r="J786" s="207"/>
      <c r="K786" s="207"/>
      <c r="L786" s="207"/>
      <c r="M786" s="1669"/>
      <c r="N786" s="1933">
        <f t="shared" si="434"/>
        <v>1074050</v>
      </c>
      <c r="O786" s="20">
        <f t="shared" si="435"/>
        <v>1074100</v>
      </c>
      <c r="P786" s="237">
        <f t="shared" si="439"/>
        <v>50</v>
      </c>
      <c r="Q786" s="584">
        <f t="shared" si="426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15">
        <f t="shared" si="440"/>
        <v>50</v>
      </c>
      <c r="W786" s="584">
        <f t="shared" si="436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3">
        <f t="shared" si="441"/>
        <v>50</v>
      </c>
      <c r="AC786" s="584">
        <f t="shared" si="437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3">
        <f t="shared" si="442"/>
        <v>50</v>
      </c>
      <c r="AI786" s="584">
        <f t="shared" si="438"/>
        <v>50</v>
      </c>
      <c r="AJ786" s="1027" t="s">
        <v>267</v>
      </c>
      <c r="AK786" s="1879">
        <v>2</v>
      </c>
      <c r="AL786" s="1027" t="s">
        <v>267</v>
      </c>
      <c r="AM786" s="1027">
        <v>44293</v>
      </c>
      <c r="AN786" s="1027" t="s">
        <v>267</v>
      </c>
      <c r="AO786" s="1879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7"/>
        <v>50</v>
      </c>
      <c r="AT786" s="1027" t="s">
        <v>267</v>
      </c>
      <c r="AU786" s="1879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890">
        <v>527</v>
      </c>
      <c r="BC786" s="1073">
        <f t="shared" si="446"/>
        <v>50</v>
      </c>
      <c r="BD786" s="584">
        <f t="shared" si="428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5"/>
        <v>50</v>
      </c>
      <c r="BN786" s="584">
        <f t="shared" si="429"/>
        <v>50</v>
      </c>
      <c r="BO786" s="1027" t="s">
        <v>267</v>
      </c>
      <c r="BP786" s="1027">
        <v>44315</v>
      </c>
      <c r="BQ786" s="1073">
        <f t="shared" si="449"/>
        <v>50</v>
      </c>
      <c r="BR786" s="584">
        <f t="shared" si="430"/>
        <v>50</v>
      </c>
      <c r="BS786" s="571" t="s">
        <v>265</v>
      </c>
      <c r="BT786" s="891">
        <v>44784</v>
      </c>
      <c r="BU786" s="1073">
        <f t="shared" si="450"/>
        <v>50</v>
      </c>
      <c r="BV786" s="584">
        <f t="shared" si="431"/>
        <v>50</v>
      </c>
      <c r="BW786" s="571" t="s">
        <v>265</v>
      </c>
      <c r="BX786" s="891">
        <v>44784</v>
      </c>
      <c r="BY786" s="407">
        <f t="shared" si="451"/>
        <v>50</v>
      </c>
      <c r="BZ786" s="2115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3"/>
      <c r="CS786" s="1689"/>
      <c r="CT786" s="1690"/>
      <c r="CU786" s="1693"/>
      <c r="CV786" s="1690"/>
      <c r="CW786" s="1690"/>
      <c r="CX786" s="1690"/>
      <c r="CY786" s="1693"/>
      <c r="CZ786" s="1690"/>
      <c r="DA786" s="1690"/>
      <c r="DB786" s="1689"/>
      <c r="DC786" s="1689"/>
      <c r="DD786" s="1690"/>
      <c r="DE786" s="1693"/>
      <c r="DF786" s="1690"/>
      <c r="DG786" s="1690"/>
      <c r="DH786" s="1690"/>
      <c r="DI786" s="1693"/>
      <c r="DJ786" s="1690"/>
      <c r="DK786" s="1690"/>
      <c r="DL786" s="1689"/>
    </row>
    <row r="787" spans="1:116" s="4" customFormat="1" outlineLevel="2" x14ac:dyDescent="0.25">
      <c r="A787" s="7" t="s">
        <v>119</v>
      </c>
      <c r="B787" s="7">
        <v>13005</v>
      </c>
      <c r="C787" s="1616" t="s">
        <v>162</v>
      </c>
      <c r="D787" s="207" t="s">
        <v>236</v>
      </c>
      <c r="E787" s="1104"/>
      <c r="F787" s="1104"/>
      <c r="G787" s="1104"/>
      <c r="H787" s="1104"/>
      <c r="I787" s="207"/>
      <c r="J787" s="207"/>
      <c r="K787" s="207"/>
      <c r="L787" s="207"/>
      <c r="M787" s="1669"/>
      <c r="N787" s="1933">
        <f t="shared" si="434"/>
        <v>1074100</v>
      </c>
      <c r="O787" s="20">
        <f t="shared" si="435"/>
        <v>1074150</v>
      </c>
      <c r="P787" s="237">
        <f t="shared" si="439"/>
        <v>50</v>
      </c>
      <c r="Q787" s="584">
        <f t="shared" si="426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15">
        <f t="shared" si="440"/>
        <v>50</v>
      </c>
      <c r="W787" s="584">
        <f t="shared" si="436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3">
        <f t="shared" si="441"/>
        <v>50</v>
      </c>
      <c r="AC787" s="584">
        <f t="shared" si="437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3">
        <f t="shared" si="442"/>
        <v>50</v>
      </c>
      <c r="AI787" s="584">
        <f t="shared" si="438"/>
        <v>50</v>
      </c>
      <c r="AJ787" s="1027" t="s">
        <v>267</v>
      </c>
      <c r="AK787" s="1879">
        <v>2</v>
      </c>
      <c r="AL787" s="1027" t="s">
        <v>267</v>
      </c>
      <c r="AM787" s="1027">
        <v>44293</v>
      </c>
      <c r="AN787" s="1027" t="s">
        <v>267</v>
      </c>
      <c r="AO787" s="1879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7"/>
        <v>50</v>
      </c>
      <c r="AT787" s="1027" t="s">
        <v>267</v>
      </c>
      <c r="AU787" s="1879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890">
        <v>490</v>
      </c>
      <c r="BC787" s="1073">
        <f t="shared" si="446"/>
        <v>50</v>
      </c>
      <c r="BD787" s="584">
        <f t="shared" si="428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5"/>
        <v>50</v>
      </c>
      <c r="BN787" s="584">
        <f t="shared" si="429"/>
        <v>50</v>
      </c>
      <c r="BO787" s="1027" t="s">
        <v>267</v>
      </c>
      <c r="BP787" s="1027">
        <v>44312</v>
      </c>
      <c r="BQ787" s="1073">
        <f t="shared" si="449"/>
        <v>50</v>
      </c>
      <c r="BR787" s="584">
        <f t="shared" si="430"/>
        <v>50</v>
      </c>
      <c r="BS787" s="571" t="s">
        <v>265</v>
      </c>
      <c r="BT787" s="891">
        <v>44784</v>
      </c>
      <c r="BU787" s="1073">
        <f t="shared" si="450"/>
        <v>50</v>
      </c>
      <c r="BV787" s="584">
        <f t="shared" si="431"/>
        <v>50</v>
      </c>
      <c r="BW787" s="571" t="s">
        <v>265</v>
      </c>
      <c r="BX787" s="891">
        <v>44784</v>
      </c>
      <c r="BY787" s="407">
        <f t="shared" si="451"/>
        <v>50</v>
      </c>
      <c r="BZ787" s="2115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3"/>
      <c r="CS787" s="1689"/>
      <c r="CT787" s="1690"/>
      <c r="CU787" s="1693"/>
      <c r="CV787" s="1690"/>
      <c r="CW787" s="1690"/>
      <c r="CX787" s="1690"/>
      <c r="CY787" s="1693"/>
      <c r="CZ787" s="1690"/>
      <c r="DA787" s="1690"/>
      <c r="DB787" s="1689"/>
      <c r="DC787" s="1689"/>
      <c r="DD787" s="1690"/>
      <c r="DE787" s="1693"/>
      <c r="DF787" s="1690"/>
      <c r="DG787" s="1690"/>
      <c r="DH787" s="1690"/>
      <c r="DI787" s="1693"/>
      <c r="DJ787" s="1690"/>
      <c r="DK787" s="1690"/>
      <c r="DL787" s="1689"/>
    </row>
    <row r="788" spans="1:116" s="4" customFormat="1" outlineLevel="2" x14ac:dyDescent="0.25">
      <c r="A788" s="7" t="s">
        <v>119</v>
      </c>
      <c r="B788" s="7">
        <v>13005</v>
      </c>
      <c r="C788" s="1616" t="s">
        <v>162</v>
      </c>
      <c r="D788" s="207" t="s">
        <v>236</v>
      </c>
      <c r="E788" s="1104"/>
      <c r="F788" s="1104"/>
      <c r="G788" s="1104"/>
      <c r="H788" s="1104"/>
      <c r="I788" s="207"/>
      <c r="J788" s="207"/>
      <c r="K788" s="207"/>
      <c r="L788" s="207"/>
      <c r="M788" s="1669"/>
      <c r="N788" s="1933">
        <f t="shared" si="434"/>
        <v>1074150</v>
      </c>
      <c r="O788" s="20">
        <f t="shared" si="435"/>
        <v>1074200</v>
      </c>
      <c r="P788" s="237">
        <f t="shared" si="439"/>
        <v>50</v>
      </c>
      <c r="Q788" s="584">
        <f t="shared" si="426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15">
        <f t="shared" si="440"/>
        <v>50</v>
      </c>
      <c r="W788" s="584">
        <f t="shared" si="436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3">
        <f t="shared" si="441"/>
        <v>50</v>
      </c>
      <c r="AC788" s="584">
        <f t="shared" si="437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3">
        <f t="shared" si="442"/>
        <v>50</v>
      </c>
      <c r="AI788" s="584">
        <f t="shared" si="438"/>
        <v>50</v>
      </c>
      <c r="AJ788" s="1027" t="s">
        <v>267</v>
      </c>
      <c r="AK788" s="1879">
        <v>3</v>
      </c>
      <c r="AL788" s="1027" t="s">
        <v>267</v>
      </c>
      <c r="AM788" s="1027">
        <v>44294</v>
      </c>
      <c r="AN788" s="1027" t="s">
        <v>267</v>
      </c>
      <c r="AO788" s="1879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7"/>
        <v>50</v>
      </c>
      <c r="AT788" s="1027" t="s">
        <v>267</v>
      </c>
      <c r="AU788" s="1879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890">
        <v>489</v>
      </c>
      <c r="BC788" s="1073">
        <f t="shared" si="446"/>
        <v>50</v>
      </c>
      <c r="BD788" s="584">
        <f t="shared" si="428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5"/>
        <v>50</v>
      </c>
      <c r="BN788" s="584">
        <f t="shared" si="429"/>
        <v>50</v>
      </c>
      <c r="BO788" s="1027" t="s">
        <v>267</v>
      </c>
      <c r="BP788" s="1027">
        <v>44312</v>
      </c>
      <c r="BQ788" s="1073">
        <f t="shared" si="449"/>
        <v>50</v>
      </c>
      <c r="BR788" s="584">
        <f t="shared" si="430"/>
        <v>50</v>
      </c>
      <c r="BS788" s="571" t="s">
        <v>265</v>
      </c>
      <c r="BT788" s="891">
        <v>44767</v>
      </c>
      <c r="BU788" s="1073">
        <f t="shared" si="450"/>
        <v>50</v>
      </c>
      <c r="BV788" s="584">
        <f t="shared" si="431"/>
        <v>50</v>
      </c>
      <c r="BW788" s="571" t="s">
        <v>265</v>
      </c>
      <c r="BX788" s="891">
        <v>44767</v>
      </c>
      <c r="BY788" s="407">
        <f t="shared" si="451"/>
        <v>50</v>
      </c>
      <c r="BZ788" s="2115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3"/>
      <c r="CS788" s="1689"/>
      <c r="CT788" s="1690"/>
      <c r="CU788" s="1693"/>
      <c r="CV788" s="1690"/>
      <c r="CW788" s="1690"/>
      <c r="CX788" s="1690"/>
      <c r="CY788" s="1693"/>
      <c r="CZ788" s="1690"/>
      <c r="DA788" s="1690"/>
      <c r="DB788" s="1689"/>
      <c r="DC788" s="1689"/>
      <c r="DD788" s="1690"/>
      <c r="DE788" s="1693"/>
      <c r="DF788" s="1690"/>
      <c r="DG788" s="1690"/>
      <c r="DH788" s="1690"/>
      <c r="DI788" s="1693"/>
      <c r="DJ788" s="1690"/>
      <c r="DK788" s="1690"/>
      <c r="DL788" s="1689"/>
    </row>
    <row r="789" spans="1:116" s="4" customFormat="1" outlineLevel="2" x14ac:dyDescent="0.25">
      <c r="A789" s="7" t="s">
        <v>119</v>
      </c>
      <c r="B789" s="7">
        <v>13005</v>
      </c>
      <c r="C789" s="1616" t="s">
        <v>162</v>
      </c>
      <c r="D789" s="207" t="s">
        <v>236</v>
      </c>
      <c r="E789" s="1104"/>
      <c r="F789" s="1104"/>
      <c r="G789" s="1104"/>
      <c r="H789" s="1104"/>
      <c r="I789" s="207"/>
      <c r="J789" s="207"/>
      <c r="K789" s="207"/>
      <c r="L789" s="207"/>
      <c r="M789" s="1669"/>
      <c r="N789" s="1933">
        <f t="shared" si="434"/>
        <v>1074200</v>
      </c>
      <c r="O789" s="20">
        <f t="shared" si="435"/>
        <v>1074250</v>
      </c>
      <c r="P789" s="237">
        <f t="shared" si="439"/>
        <v>50</v>
      </c>
      <c r="Q789" s="584">
        <f t="shared" si="426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15">
        <f t="shared" si="440"/>
        <v>50</v>
      </c>
      <c r="W789" s="584">
        <f t="shared" si="436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3">
        <f t="shared" si="441"/>
        <v>50</v>
      </c>
      <c r="AC789" s="584">
        <f t="shared" si="437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3">
        <f t="shared" si="442"/>
        <v>50</v>
      </c>
      <c r="AI789" s="584">
        <f t="shared" si="438"/>
        <v>50</v>
      </c>
      <c r="AJ789" s="1027" t="s">
        <v>267</v>
      </c>
      <c r="AK789" s="1879">
        <v>2</v>
      </c>
      <c r="AL789" s="1027" t="s">
        <v>267</v>
      </c>
      <c r="AM789" s="1027">
        <v>44294</v>
      </c>
      <c r="AN789" s="1027" t="s">
        <v>267</v>
      </c>
      <c r="AO789" s="1879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7"/>
        <v>50</v>
      </c>
      <c r="AT789" s="1027" t="s">
        <v>267</v>
      </c>
      <c r="AU789" s="1879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890">
        <v>515</v>
      </c>
      <c r="BC789" s="1073">
        <f t="shared" si="446"/>
        <v>50</v>
      </c>
      <c r="BD789" s="584">
        <f t="shared" si="428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5"/>
        <v>50</v>
      </c>
      <c r="BN789" s="584">
        <f t="shared" si="429"/>
        <v>50</v>
      </c>
      <c r="BO789" s="1027" t="s">
        <v>267</v>
      </c>
      <c r="BP789" s="1027">
        <v>44312</v>
      </c>
      <c r="BQ789" s="1073">
        <f t="shared" si="449"/>
        <v>50</v>
      </c>
      <c r="BR789" s="584">
        <f t="shared" si="430"/>
        <v>50</v>
      </c>
      <c r="BS789" s="571" t="s">
        <v>265</v>
      </c>
      <c r="BT789" s="891">
        <v>44767</v>
      </c>
      <c r="BU789" s="1073">
        <f t="shared" si="450"/>
        <v>50</v>
      </c>
      <c r="BV789" s="584">
        <f t="shared" si="431"/>
        <v>50</v>
      </c>
      <c r="BW789" s="571" t="s">
        <v>265</v>
      </c>
      <c r="BX789" s="891">
        <v>44767</v>
      </c>
      <c r="BY789" s="407">
        <f t="shared" si="451"/>
        <v>50</v>
      </c>
      <c r="BZ789" s="2115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3"/>
      <c r="CS789" s="1689"/>
      <c r="CT789" s="1690"/>
      <c r="CU789" s="1693"/>
      <c r="CV789" s="1690"/>
      <c r="CW789" s="1690"/>
      <c r="CX789" s="1690"/>
      <c r="CY789" s="1693"/>
      <c r="CZ789" s="1690"/>
      <c r="DA789" s="1690"/>
      <c r="DB789" s="1689"/>
      <c r="DC789" s="1689"/>
      <c r="DD789" s="1690"/>
      <c r="DE789" s="1693"/>
      <c r="DF789" s="1690"/>
      <c r="DG789" s="1690"/>
      <c r="DH789" s="1690"/>
      <c r="DI789" s="1693"/>
      <c r="DJ789" s="1690"/>
      <c r="DK789" s="1690"/>
      <c r="DL789" s="1689"/>
    </row>
    <row r="790" spans="1:116" s="4" customFormat="1" outlineLevel="2" x14ac:dyDescent="0.25">
      <c r="A790" s="7" t="s">
        <v>119</v>
      </c>
      <c r="B790" s="7">
        <v>13005</v>
      </c>
      <c r="C790" s="1616" t="s">
        <v>162</v>
      </c>
      <c r="D790" s="207" t="s">
        <v>236</v>
      </c>
      <c r="E790" s="1104"/>
      <c r="F790" s="1104"/>
      <c r="G790" s="1104"/>
      <c r="H790" s="1104"/>
      <c r="I790" s="207"/>
      <c r="J790" s="207"/>
      <c r="K790" s="207"/>
      <c r="L790" s="207"/>
      <c r="M790" s="1669"/>
      <c r="N790" s="1933">
        <f t="shared" si="434"/>
        <v>1074250</v>
      </c>
      <c r="O790" s="20">
        <f t="shared" si="435"/>
        <v>1074300</v>
      </c>
      <c r="P790" s="237">
        <f t="shared" si="439"/>
        <v>50</v>
      </c>
      <c r="Q790" s="584">
        <f t="shared" si="426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15">
        <f t="shared" si="440"/>
        <v>50</v>
      </c>
      <c r="W790" s="584">
        <f t="shared" si="436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3">
        <f t="shared" si="441"/>
        <v>50</v>
      </c>
      <c r="AC790" s="584">
        <f t="shared" si="437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3">
        <f t="shared" si="442"/>
        <v>50</v>
      </c>
      <c r="AI790" s="584">
        <f t="shared" si="438"/>
        <v>50</v>
      </c>
      <c r="AJ790" s="1027" t="s">
        <v>267</v>
      </c>
      <c r="AK790" s="1879">
        <v>2</v>
      </c>
      <c r="AL790" s="1027" t="s">
        <v>267</v>
      </c>
      <c r="AM790" s="1027">
        <v>44294</v>
      </c>
      <c r="AN790" s="1027" t="s">
        <v>267</v>
      </c>
      <c r="AO790" s="1879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7"/>
        <v>50</v>
      </c>
      <c r="AT790" s="1027" t="s">
        <v>267</v>
      </c>
      <c r="AU790" s="1879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890">
        <v>470</v>
      </c>
      <c r="BC790" s="1073">
        <f t="shared" si="446"/>
        <v>50</v>
      </c>
      <c r="BD790" s="584">
        <f t="shared" si="428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5"/>
        <v>50</v>
      </c>
      <c r="BN790" s="584">
        <f t="shared" si="429"/>
        <v>50</v>
      </c>
      <c r="BO790" s="1027" t="s">
        <v>267</v>
      </c>
      <c r="BP790" s="1027">
        <v>44312</v>
      </c>
      <c r="BQ790" s="1073">
        <f t="shared" si="449"/>
        <v>50</v>
      </c>
      <c r="BR790" s="584">
        <f t="shared" si="430"/>
        <v>50</v>
      </c>
      <c r="BS790" s="571" t="s">
        <v>265</v>
      </c>
      <c r="BT790" s="891">
        <v>44767</v>
      </c>
      <c r="BU790" s="1073">
        <f t="shared" si="450"/>
        <v>50</v>
      </c>
      <c r="BV790" s="584">
        <f t="shared" si="431"/>
        <v>50</v>
      </c>
      <c r="BW790" s="571" t="s">
        <v>265</v>
      </c>
      <c r="BX790" s="891">
        <v>44784</v>
      </c>
      <c r="BY790" s="407">
        <f t="shared" si="451"/>
        <v>50</v>
      </c>
      <c r="BZ790" s="2115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3"/>
      <c r="CS790" s="1689"/>
      <c r="CT790" s="1690"/>
      <c r="CU790" s="1693"/>
      <c r="CV790" s="1690"/>
      <c r="CW790" s="1690"/>
      <c r="CX790" s="1690"/>
      <c r="CY790" s="1693"/>
      <c r="CZ790" s="1690"/>
      <c r="DA790" s="1690"/>
      <c r="DB790" s="1689"/>
      <c r="DC790" s="1689"/>
      <c r="DD790" s="1690"/>
      <c r="DE790" s="1693"/>
      <c r="DF790" s="1690"/>
      <c r="DG790" s="1690"/>
      <c r="DH790" s="1690"/>
      <c r="DI790" s="1693"/>
      <c r="DJ790" s="1690"/>
      <c r="DK790" s="1690"/>
      <c r="DL790" s="1689"/>
    </row>
    <row r="791" spans="1:116" s="4" customFormat="1" outlineLevel="2" x14ac:dyDescent="0.25">
      <c r="A791" s="7" t="s">
        <v>119</v>
      </c>
      <c r="B791" s="7">
        <v>13005</v>
      </c>
      <c r="C791" s="1616" t="s">
        <v>162</v>
      </c>
      <c r="D791" s="207" t="s">
        <v>236</v>
      </c>
      <c r="E791" s="1104"/>
      <c r="F791" s="1104"/>
      <c r="G791" s="1104"/>
      <c r="H791" s="1104"/>
      <c r="I791" s="207"/>
      <c r="J791" s="207"/>
      <c r="K791" s="207"/>
      <c r="L791" s="207"/>
      <c r="M791" s="1669" t="s">
        <v>3009</v>
      </c>
      <c r="N791" s="1933">
        <f t="shared" si="434"/>
        <v>1074300</v>
      </c>
      <c r="O791" s="20">
        <f t="shared" si="435"/>
        <v>1074350</v>
      </c>
      <c r="P791" s="237">
        <f t="shared" si="439"/>
        <v>50</v>
      </c>
      <c r="Q791" s="584">
        <f t="shared" si="426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15">
        <f t="shared" si="440"/>
        <v>50</v>
      </c>
      <c r="W791" s="584">
        <f t="shared" si="436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3">
        <f t="shared" si="441"/>
        <v>50</v>
      </c>
      <c r="AC791" s="584">
        <f t="shared" si="437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3">
        <f t="shared" si="442"/>
        <v>50</v>
      </c>
      <c r="AI791" s="584">
        <f t="shared" si="438"/>
        <v>50</v>
      </c>
      <c r="AJ791" s="1027" t="s">
        <v>267</v>
      </c>
      <c r="AK791" s="1879">
        <v>3</v>
      </c>
      <c r="AL791" s="1027" t="s">
        <v>267</v>
      </c>
      <c r="AM791" s="1027">
        <v>44294</v>
      </c>
      <c r="AN791" s="1027" t="s">
        <v>267</v>
      </c>
      <c r="AO791" s="1879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7"/>
        <v>50</v>
      </c>
      <c r="AT791" s="1027" t="s">
        <v>267</v>
      </c>
      <c r="AU791" s="1879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890">
        <v>443</v>
      </c>
      <c r="BC791" s="1073">
        <f t="shared" si="446"/>
        <v>50</v>
      </c>
      <c r="BD791" s="584">
        <f t="shared" si="428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5"/>
        <v>50</v>
      </c>
      <c r="BN791" s="584">
        <f t="shared" si="429"/>
        <v>50</v>
      </c>
      <c r="BO791" s="1027" t="s">
        <v>267</v>
      </c>
      <c r="BP791" s="1027">
        <v>44310</v>
      </c>
      <c r="BQ791" s="1073">
        <f t="shared" si="449"/>
        <v>50</v>
      </c>
      <c r="BR791" s="584">
        <f t="shared" si="430"/>
        <v>50</v>
      </c>
      <c r="BS791" s="571" t="s">
        <v>265</v>
      </c>
      <c r="BT791" s="891">
        <v>44767</v>
      </c>
      <c r="BU791" s="1073">
        <f t="shared" si="450"/>
        <v>50</v>
      </c>
      <c r="BV791" s="584">
        <f t="shared" si="431"/>
        <v>50</v>
      </c>
      <c r="BW791" s="571" t="s">
        <v>265</v>
      </c>
      <c r="BX791" s="891">
        <v>44784</v>
      </c>
      <c r="BY791" s="407">
        <f t="shared" si="451"/>
        <v>50</v>
      </c>
      <c r="BZ791" s="2115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3"/>
      <c r="CS791" s="1689"/>
      <c r="CT791" s="1690"/>
      <c r="CU791" s="1693"/>
      <c r="CV791" s="1690"/>
      <c r="CW791" s="1690"/>
      <c r="CX791" s="1690"/>
      <c r="CY791" s="1693"/>
      <c r="CZ791" s="1690"/>
      <c r="DA791" s="1690"/>
      <c r="DB791" s="1689"/>
      <c r="DC791" s="1689"/>
      <c r="DD791" s="1690"/>
      <c r="DE791" s="1693"/>
      <c r="DF791" s="1690"/>
      <c r="DG791" s="1690"/>
      <c r="DH791" s="1690"/>
      <c r="DI791" s="1693"/>
      <c r="DJ791" s="1690"/>
      <c r="DK791" s="1690"/>
      <c r="DL791" s="1689"/>
    </row>
    <row r="792" spans="1:116" s="4" customFormat="1" outlineLevel="2" x14ac:dyDescent="0.25">
      <c r="A792" s="7" t="s">
        <v>119</v>
      </c>
      <c r="B792" s="7">
        <v>13005</v>
      </c>
      <c r="C792" s="1616" t="s">
        <v>162</v>
      </c>
      <c r="D792" s="207" t="s">
        <v>236</v>
      </c>
      <c r="E792" s="1104"/>
      <c r="F792" s="1104"/>
      <c r="G792" s="1104"/>
      <c r="H792" s="1104"/>
      <c r="I792" s="207"/>
      <c r="J792" s="207"/>
      <c r="K792" s="207"/>
      <c r="L792" s="207"/>
      <c r="M792" s="1669"/>
      <c r="N792" s="1933">
        <f t="shared" si="434"/>
        <v>1074350</v>
      </c>
      <c r="O792" s="20">
        <f t="shared" si="435"/>
        <v>1074400</v>
      </c>
      <c r="P792" s="237">
        <f t="shared" si="439"/>
        <v>50</v>
      </c>
      <c r="Q792" s="584">
        <f t="shared" si="426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15">
        <f t="shared" si="440"/>
        <v>50</v>
      </c>
      <c r="W792" s="584">
        <f t="shared" si="436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3">
        <f t="shared" si="441"/>
        <v>50</v>
      </c>
      <c r="AC792" s="584">
        <f t="shared" si="437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3">
        <f t="shared" si="442"/>
        <v>50</v>
      </c>
      <c r="AI792" s="584">
        <f t="shared" si="438"/>
        <v>50</v>
      </c>
      <c r="AJ792" s="1027" t="s">
        <v>267</v>
      </c>
      <c r="AK792" s="1879">
        <v>2</v>
      </c>
      <c r="AL792" s="1027" t="s">
        <v>267</v>
      </c>
      <c r="AM792" s="1027">
        <v>44295</v>
      </c>
      <c r="AN792" s="1027" t="s">
        <v>267</v>
      </c>
      <c r="AO792" s="1879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7"/>
        <v>50</v>
      </c>
      <c r="AT792" s="1027" t="s">
        <v>267</v>
      </c>
      <c r="AU792" s="1879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890">
        <v>527</v>
      </c>
      <c r="BC792" s="1073">
        <f t="shared" si="446"/>
        <v>50</v>
      </c>
      <c r="BD792" s="584">
        <f t="shared" si="428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5"/>
        <v>50</v>
      </c>
      <c r="BN792" s="584">
        <f t="shared" si="429"/>
        <v>50</v>
      </c>
      <c r="BO792" s="1027" t="s">
        <v>267</v>
      </c>
      <c r="BP792" s="1027">
        <v>44310</v>
      </c>
      <c r="BQ792" s="1073">
        <f t="shared" si="449"/>
        <v>50</v>
      </c>
      <c r="BR792" s="584">
        <f t="shared" si="430"/>
        <v>50</v>
      </c>
      <c r="BS792" s="571" t="s">
        <v>265</v>
      </c>
      <c r="BT792" s="891">
        <v>44767</v>
      </c>
      <c r="BU792" s="1073">
        <f t="shared" si="450"/>
        <v>50</v>
      </c>
      <c r="BV792" s="584">
        <f t="shared" si="431"/>
        <v>50</v>
      </c>
      <c r="BW792" s="571" t="s">
        <v>265</v>
      </c>
      <c r="BX792" s="891">
        <v>44784</v>
      </c>
      <c r="BY792" s="407">
        <f t="shared" si="451"/>
        <v>50</v>
      </c>
      <c r="BZ792" s="2115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3"/>
      <c r="CS792" s="1689"/>
      <c r="CT792" s="1690"/>
      <c r="CU792" s="1693"/>
      <c r="CV792" s="1690"/>
      <c r="CW792" s="1690"/>
      <c r="CX792" s="1690"/>
      <c r="CY792" s="1693"/>
      <c r="CZ792" s="1690"/>
      <c r="DA792" s="1690"/>
      <c r="DB792" s="1689"/>
      <c r="DC792" s="1689"/>
      <c r="DD792" s="1690"/>
      <c r="DE792" s="1693"/>
      <c r="DF792" s="1690"/>
      <c r="DG792" s="1690"/>
      <c r="DH792" s="1690"/>
      <c r="DI792" s="1693"/>
      <c r="DJ792" s="1690"/>
      <c r="DK792" s="1690"/>
      <c r="DL792" s="1689"/>
    </row>
    <row r="793" spans="1:116" s="4" customFormat="1" outlineLevel="2" x14ac:dyDescent="0.25">
      <c r="A793" s="7" t="s">
        <v>119</v>
      </c>
      <c r="B793" s="7">
        <v>13005</v>
      </c>
      <c r="C793" s="1616" t="s">
        <v>162</v>
      </c>
      <c r="D793" s="207" t="s">
        <v>236</v>
      </c>
      <c r="E793" s="1104"/>
      <c r="F793" s="1104"/>
      <c r="G793" s="1104"/>
      <c r="H793" s="1104"/>
      <c r="I793" s="207"/>
      <c r="J793" s="207"/>
      <c r="K793" s="207"/>
      <c r="L793" s="207"/>
      <c r="M793" s="1669"/>
      <c r="N793" s="1933">
        <f t="shared" si="434"/>
        <v>1074400</v>
      </c>
      <c r="O793" s="20">
        <f t="shared" si="435"/>
        <v>1074450</v>
      </c>
      <c r="P793" s="237">
        <f t="shared" si="439"/>
        <v>50</v>
      </c>
      <c r="Q793" s="584">
        <f t="shared" si="426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15">
        <f t="shared" si="440"/>
        <v>50</v>
      </c>
      <c r="W793" s="584">
        <f t="shared" si="436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3">
        <f t="shared" si="441"/>
        <v>50</v>
      </c>
      <c r="AC793" s="584">
        <f t="shared" si="437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3">
        <f t="shared" si="442"/>
        <v>50</v>
      </c>
      <c r="AI793" s="584">
        <f t="shared" si="438"/>
        <v>50</v>
      </c>
      <c r="AJ793" s="1027" t="s">
        <v>267</v>
      </c>
      <c r="AK793" s="1879">
        <v>3</v>
      </c>
      <c r="AL793" s="1027" t="s">
        <v>267</v>
      </c>
      <c r="AM793" s="1027">
        <v>44295</v>
      </c>
      <c r="AN793" s="1027" t="s">
        <v>267</v>
      </c>
      <c r="AO793" s="1879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7"/>
        <v>50</v>
      </c>
      <c r="AT793" s="1027" t="s">
        <v>267</v>
      </c>
      <c r="AU793" s="1879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890">
        <v>470</v>
      </c>
      <c r="BC793" s="1073">
        <f t="shared" si="446"/>
        <v>50</v>
      </c>
      <c r="BD793" s="584">
        <f t="shared" si="428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5"/>
        <v>50</v>
      </c>
      <c r="BN793" s="584">
        <f t="shared" si="429"/>
        <v>50</v>
      </c>
      <c r="BO793" s="1027" t="s">
        <v>267</v>
      </c>
      <c r="BP793" s="1027">
        <v>44323</v>
      </c>
      <c r="BQ793" s="1073">
        <f t="shared" si="449"/>
        <v>50</v>
      </c>
      <c r="BR793" s="584">
        <f t="shared" si="430"/>
        <v>50</v>
      </c>
      <c r="BS793" s="571" t="s">
        <v>265</v>
      </c>
      <c r="BT793" s="891">
        <v>44767</v>
      </c>
      <c r="BU793" s="1073">
        <f t="shared" si="450"/>
        <v>50</v>
      </c>
      <c r="BV793" s="584">
        <f t="shared" si="431"/>
        <v>50</v>
      </c>
      <c r="BW793" s="571" t="s">
        <v>265</v>
      </c>
      <c r="BX793" s="891">
        <v>44784</v>
      </c>
      <c r="BY793" s="407">
        <f t="shared" si="451"/>
        <v>50</v>
      </c>
      <c r="BZ793" s="2115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3"/>
      <c r="CS793" s="1689"/>
      <c r="CT793" s="1690"/>
      <c r="CU793" s="1693"/>
      <c r="CV793" s="1690"/>
      <c r="CW793" s="1690"/>
      <c r="CX793" s="1690"/>
      <c r="CY793" s="1693"/>
      <c r="CZ793" s="1690"/>
      <c r="DA793" s="1690"/>
      <c r="DB793" s="1689"/>
      <c r="DC793" s="1689"/>
      <c r="DD793" s="1690"/>
      <c r="DE793" s="1693"/>
      <c r="DF793" s="1690"/>
      <c r="DG793" s="1690"/>
      <c r="DH793" s="1690"/>
      <c r="DI793" s="1693"/>
      <c r="DJ793" s="1690"/>
      <c r="DK793" s="1690"/>
      <c r="DL793" s="1689"/>
    </row>
    <row r="794" spans="1:116" s="4" customFormat="1" outlineLevel="2" x14ac:dyDescent="0.25">
      <c r="A794" s="7" t="s">
        <v>119</v>
      </c>
      <c r="B794" s="7">
        <v>13005</v>
      </c>
      <c r="C794" s="1616" t="s">
        <v>162</v>
      </c>
      <c r="D794" s="207" t="s">
        <v>236</v>
      </c>
      <c r="E794" s="1104"/>
      <c r="F794" s="1104"/>
      <c r="G794" s="1104"/>
      <c r="H794" s="1104"/>
      <c r="I794" s="207"/>
      <c r="J794" s="207"/>
      <c r="K794" s="207"/>
      <c r="L794" s="207"/>
      <c r="M794" s="1669"/>
      <c r="N794" s="1933">
        <f t="shared" si="434"/>
        <v>1074450</v>
      </c>
      <c r="O794" s="20">
        <f t="shared" si="435"/>
        <v>1074500</v>
      </c>
      <c r="P794" s="237">
        <f t="shared" si="439"/>
        <v>50</v>
      </c>
      <c r="Q794" s="584">
        <f t="shared" si="426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15">
        <f t="shared" si="440"/>
        <v>50</v>
      </c>
      <c r="W794" s="584">
        <f t="shared" si="436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3">
        <f t="shared" si="441"/>
        <v>50</v>
      </c>
      <c r="AC794" s="584">
        <f t="shared" si="437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3">
        <f t="shared" si="442"/>
        <v>50</v>
      </c>
      <c r="AI794" s="584">
        <f t="shared" si="438"/>
        <v>50</v>
      </c>
      <c r="AJ794" s="1027" t="s">
        <v>267</v>
      </c>
      <c r="AK794" s="1879">
        <v>2</v>
      </c>
      <c r="AL794" s="1027" t="s">
        <v>267</v>
      </c>
      <c r="AM794" s="1027">
        <v>44295</v>
      </c>
      <c r="AN794" s="1027" t="s">
        <v>267</v>
      </c>
      <c r="AO794" s="1879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7"/>
        <v>50</v>
      </c>
      <c r="AT794" s="1027" t="s">
        <v>267</v>
      </c>
      <c r="AU794" s="1879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890">
        <v>510</v>
      </c>
      <c r="BC794" s="1073">
        <f t="shared" si="446"/>
        <v>50</v>
      </c>
      <c r="BD794" s="584">
        <f t="shared" si="428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5"/>
        <v>50</v>
      </c>
      <c r="BN794" s="584">
        <f t="shared" si="429"/>
        <v>50</v>
      </c>
      <c r="BO794" s="1027" t="s">
        <v>267</v>
      </c>
      <c r="BP794" s="1027">
        <v>44322</v>
      </c>
      <c r="BQ794" s="1073">
        <f t="shared" si="449"/>
        <v>50</v>
      </c>
      <c r="BR794" s="584">
        <f t="shared" si="430"/>
        <v>50</v>
      </c>
      <c r="BS794" s="571" t="s">
        <v>265</v>
      </c>
      <c r="BT794" s="891">
        <v>44761</v>
      </c>
      <c r="BU794" s="1073">
        <f t="shared" si="450"/>
        <v>50</v>
      </c>
      <c r="BV794" s="584">
        <f t="shared" si="431"/>
        <v>50</v>
      </c>
      <c r="BW794" s="571" t="s">
        <v>265</v>
      </c>
      <c r="BX794" s="891">
        <v>44761</v>
      </c>
      <c r="BY794" s="407">
        <f t="shared" si="451"/>
        <v>50</v>
      </c>
      <c r="BZ794" s="2115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3"/>
      <c r="CS794" s="1689"/>
      <c r="CT794" s="1690"/>
      <c r="CU794" s="1693"/>
      <c r="CV794" s="1690"/>
      <c r="CW794" s="1690"/>
      <c r="CX794" s="1690"/>
      <c r="CY794" s="1693"/>
      <c r="CZ794" s="1690"/>
      <c r="DA794" s="1690"/>
      <c r="DB794" s="1689"/>
      <c r="DC794" s="1689"/>
      <c r="DD794" s="1690"/>
      <c r="DE794" s="1693"/>
      <c r="DF794" s="1690"/>
      <c r="DG794" s="1690"/>
      <c r="DH794" s="1690"/>
      <c r="DI794" s="1693"/>
      <c r="DJ794" s="1690"/>
      <c r="DK794" s="1690"/>
      <c r="DL794" s="1689"/>
    </row>
    <row r="795" spans="1:116" s="4" customFormat="1" outlineLevel="2" x14ac:dyDescent="0.25">
      <c r="A795" s="7" t="s">
        <v>119</v>
      </c>
      <c r="B795" s="7">
        <v>13005</v>
      </c>
      <c r="C795" s="1616" t="s">
        <v>162</v>
      </c>
      <c r="D795" s="207" t="s">
        <v>236</v>
      </c>
      <c r="E795" s="1104" t="s">
        <v>3011</v>
      </c>
      <c r="F795" s="1104"/>
      <c r="G795" s="1104"/>
      <c r="H795" s="1104"/>
      <c r="I795" s="207"/>
      <c r="J795" s="207"/>
      <c r="K795" s="207"/>
      <c r="L795" s="207"/>
      <c r="M795" s="1669"/>
      <c r="N795" s="1933">
        <f t="shared" si="434"/>
        <v>1074500</v>
      </c>
      <c r="O795" s="20">
        <f t="shared" si="435"/>
        <v>1074550</v>
      </c>
      <c r="P795" s="237">
        <f t="shared" si="439"/>
        <v>50</v>
      </c>
      <c r="Q795" s="584">
        <f t="shared" si="426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15">
        <f t="shared" si="440"/>
        <v>50</v>
      </c>
      <c r="W795" s="584">
        <f t="shared" si="436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3">
        <f t="shared" si="441"/>
        <v>50</v>
      </c>
      <c r="AC795" s="584">
        <f t="shared" si="437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3">
        <f t="shared" si="442"/>
        <v>50</v>
      </c>
      <c r="AI795" s="584">
        <f t="shared" si="438"/>
        <v>50</v>
      </c>
      <c r="AJ795" s="1027" t="s">
        <v>267</v>
      </c>
      <c r="AK795" s="1879">
        <v>2</v>
      </c>
      <c r="AL795" s="1027" t="s">
        <v>267</v>
      </c>
      <c r="AM795" s="1027">
        <v>44295</v>
      </c>
      <c r="AN795" s="1027" t="s">
        <v>267</v>
      </c>
      <c r="AO795" s="1879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7"/>
        <v>50</v>
      </c>
      <c r="AT795" s="1027" t="s">
        <v>267</v>
      </c>
      <c r="AU795" s="1879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890">
        <v>419</v>
      </c>
      <c r="BC795" s="1073">
        <f t="shared" si="446"/>
        <v>50</v>
      </c>
      <c r="BD795" s="584">
        <f t="shared" si="428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5"/>
        <v>50</v>
      </c>
      <c r="BN795" s="584">
        <f t="shared" si="429"/>
        <v>50</v>
      </c>
      <c r="BO795" s="1027" t="s">
        <v>267</v>
      </c>
      <c r="BP795" s="1027">
        <v>44322</v>
      </c>
      <c r="BQ795" s="1073">
        <f t="shared" si="449"/>
        <v>50</v>
      </c>
      <c r="BR795" s="584">
        <f t="shared" si="430"/>
        <v>50</v>
      </c>
      <c r="BS795" s="571" t="s">
        <v>265</v>
      </c>
      <c r="BT795" s="891">
        <v>44761</v>
      </c>
      <c r="BU795" s="1073">
        <f t="shared" si="450"/>
        <v>50</v>
      </c>
      <c r="BV795" s="584">
        <f t="shared" si="431"/>
        <v>50</v>
      </c>
      <c r="BW795" s="571" t="s">
        <v>265</v>
      </c>
      <c r="BX795" s="891">
        <v>44761</v>
      </c>
      <c r="BY795" s="407">
        <f t="shared" si="451"/>
        <v>50</v>
      </c>
      <c r="BZ795" s="2115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3"/>
      <c r="CS795" s="1689"/>
      <c r="CT795" s="1690"/>
      <c r="CU795" s="1693"/>
      <c r="CV795" s="1690"/>
      <c r="CW795" s="1690"/>
      <c r="CX795" s="1690"/>
      <c r="CY795" s="1693"/>
      <c r="CZ795" s="1690"/>
      <c r="DA795" s="1690"/>
      <c r="DB795" s="1689"/>
      <c r="DC795" s="1689"/>
      <c r="DD795" s="1690"/>
      <c r="DE795" s="1693"/>
      <c r="DF795" s="1690"/>
      <c r="DG795" s="1690"/>
      <c r="DH795" s="1690"/>
      <c r="DI795" s="1693"/>
      <c r="DJ795" s="1690"/>
      <c r="DK795" s="1690"/>
      <c r="DL795" s="1689"/>
    </row>
    <row r="796" spans="1:116" s="4" customFormat="1" outlineLevel="2" x14ac:dyDescent="0.25">
      <c r="A796" s="7" t="s">
        <v>119</v>
      </c>
      <c r="B796" s="7">
        <v>13005</v>
      </c>
      <c r="C796" s="1616" t="s">
        <v>162</v>
      </c>
      <c r="D796" s="207" t="s">
        <v>236</v>
      </c>
      <c r="E796" s="1104"/>
      <c r="F796" s="1104"/>
      <c r="G796" s="1104"/>
      <c r="H796" s="1104"/>
      <c r="I796" s="207"/>
      <c r="J796" s="207"/>
      <c r="K796" s="207"/>
      <c r="L796" s="207"/>
      <c r="M796" s="1669"/>
      <c r="N796" s="1933">
        <f t="shared" si="434"/>
        <v>1074550</v>
      </c>
      <c r="O796" s="20">
        <f t="shared" si="435"/>
        <v>1074600</v>
      </c>
      <c r="P796" s="237">
        <f t="shared" si="439"/>
        <v>50</v>
      </c>
      <c r="Q796" s="584">
        <f t="shared" si="426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15">
        <f t="shared" si="440"/>
        <v>50</v>
      </c>
      <c r="W796" s="584">
        <f t="shared" si="436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3">
        <f t="shared" si="441"/>
        <v>50</v>
      </c>
      <c r="AC796" s="584">
        <f t="shared" si="437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3">
        <f t="shared" si="442"/>
        <v>50</v>
      </c>
      <c r="AI796" s="584">
        <f t="shared" si="438"/>
        <v>50</v>
      </c>
      <c r="AJ796" s="1027" t="s">
        <v>267</v>
      </c>
      <c r="AK796" s="1879">
        <v>3</v>
      </c>
      <c r="AL796" s="1027" t="s">
        <v>267</v>
      </c>
      <c r="AM796" s="1027">
        <v>44296</v>
      </c>
      <c r="AN796" s="1027" t="s">
        <v>267</v>
      </c>
      <c r="AO796" s="1879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7"/>
        <v>50</v>
      </c>
      <c r="AT796" s="1027" t="s">
        <v>267</v>
      </c>
      <c r="AU796" s="1879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890">
        <v>513</v>
      </c>
      <c r="BC796" s="1073">
        <f t="shared" si="446"/>
        <v>50</v>
      </c>
      <c r="BD796" s="584">
        <f t="shared" si="428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5"/>
        <v>50</v>
      </c>
      <c r="BN796" s="584">
        <f t="shared" si="429"/>
        <v>50</v>
      </c>
      <c r="BO796" s="1027" t="s">
        <v>267</v>
      </c>
      <c r="BP796" s="1027">
        <v>44314</v>
      </c>
      <c r="BQ796" s="1073">
        <f t="shared" si="449"/>
        <v>50</v>
      </c>
      <c r="BR796" s="584">
        <f t="shared" si="430"/>
        <v>50</v>
      </c>
      <c r="BS796" s="571" t="s">
        <v>265</v>
      </c>
      <c r="BT796" s="891">
        <v>44761</v>
      </c>
      <c r="BU796" s="1073">
        <f t="shared" si="450"/>
        <v>50</v>
      </c>
      <c r="BV796" s="584">
        <f t="shared" si="431"/>
        <v>50</v>
      </c>
      <c r="BW796" s="571" t="s">
        <v>265</v>
      </c>
      <c r="BX796" s="891">
        <v>44761</v>
      </c>
      <c r="BY796" s="407">
        <f t="shared" si="451"/>
        <v>50</v>
      </c>
      <c r="BZ796" s="2115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3"/>
      <c r="CS796" s="1689"/>
      <c r="CT796" s="1690"/>
      <c r="CU796" s="1693"/>
      <c r="CV796" s="1690"/>
      <c r="CW796" s="1690"/>
      <c r="CX796" s="1690"/>
      <c r="CY796" s="1693"/>
      <c r="CZ796" s="1690"/>
      <c r="DA796" s="1690"/>
      <c r="DB796" s="1689"/>
      <c r="DC796" s="1689"/>
      <c r="DD796" s="1690"/>
      <c r="DE796" s="1693"/>
      <c r="DF796" s="1690"/>
      <c r="DG796" s="1690"/>
      <c r="DH796" s="1690"/>
      <c r="DI796" s="1693"/>
      <c r="DJ796" s="1690"/>
      <c r="DK796" s="1690"/>
      <c r="DL796" s="1689"/>
    </row>
    <row r="797" spans="1:116" s="4" customFormat="1" outlineLevel="2" x14ac:dyDescent="0.25">
      <c r="A797" s="7" t="s">
        <v>119</v>
      </c>
      <c r="B797" s="7">
        <v>13005</v>
      </c>
      <c r="C797" s="1616" t="s">
        <v>162</v>
      </c>
      <c r="D797" s="207" t="s">
        <v>236</v>
      </c>
      <c r="E797" s="1104"/>
      <c r="F797" s="1104"/>
      <c r="G797" s="1104"/>
      <c r="H797" s="1104"/>
      <c r="I797" s="207"/>
      <c r="J797" s="207"/>
      <c r="K797" s="207"/>
      <c r="L797" s="207"/>
      <c r="M797" s="1669"/>
      <c r="N797" s="1933">
        <f t="shared" si="434"/>
        <v>1074600</v>
      </c>
      <c r="O797" s="20">
        <f t="shared" si="435"/>
        <v>1074650</v>
      </c>
      <c r="P797" s="237">
        <f t="shared" si="439"/>
        <v>50</v>
      </c>
      <c r="Q797" s="584">
        <f t="shared" si="426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15">
        <f t="shared" si="440"/>
        <v>50</v>
      </c>
      <c r="W797" s="584">
        <f t="shared" si="436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3">
        <f t="shared" si="441"/>
        <v>50</v>
      </c>
      <c r="AC797" s="584">
        <f t="shared" si="437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3">
        <f t="shared" si="442"/>
        <v>50</v>
      </c>
      <c r="AI797" s="584">
        <f t="shared" si="438"/>
        <v>50</v>
      </c>
      <c r="AJ797" s="1027" t="s">
        <v>267</v>
      </c>
      <c r="AK797" s="1879">
        <v>3</v>
      </c>
      <c r="AL797" s="1027" t="s">
        <v>267</v>
      </c>
      <c r="AM797" s="1027">
        <v>44296</v>
      </c>
      <c r="AN797" s="1027" t="s">
        <v>267</v>
      </c>
      <c r="AO797" s="1879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7"/>
        <v>50</v>
      </c>
      <c r="AT797" s="1027" t="s">
        <v>267</v>
      </c>
      <c r="AU797" s="1879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890">
        <v>463</v>
      </c>
      <c r="BC797" s="1073">
        <f t="shared" si="446"/>
        <v>50</v>
      </c>
      <c r="BD797" s="584">
        <f t="shared" si="428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5"/>
        <v>50</v>
      </c>
      <c r="BN797" s="584">
        <f t="shared" si="429"/>
        <v>50</v>
      </c>
      <c r="BO797" s="1027" t="s">
        <v>267</v>
      </c>
      <c r="BP797" s="1027">
        <v>44314</v>
      </c>
      <c r="BQ797" s="1073">
        <f t="shared" si="449"/>
        <v>50</v>
      </c>
      <c r="BR797" s="584">
        <f t="shared" si="430"/>
        <v>50</v>
      </c>
      <c r="BS797" s="571" t="s">
        <v>265</v>
      </c>
      <c r="BT797" s="891">
        <v>44761</v>
      </c>
      <c r="BU797" s="1073">
        <f t="shared" si="450"/>
        <v>50</v>
      </c>
      <c r="BV797" s="584">
        <f t="shared" si="431"/>
        <v>50</v>
      </c>
      <c r="BW797" s="571" t="s">
        <v>265</v>
      </c>
      <c r="BX797" s="891">
        <v>44761</v>
      </c>
      <c r="BY797" s="407">
        <f t="shared" si="451"/>
        <v>50</v>
      </c>
      <c r="BZ797" s="2115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3"/>
      <c r="CS797" s="1689"/>
      <c r="CT797" s="1690"/>
      <c r="CU797" s="1693"/>
      <c r="CV797" s="1690"/>
      <c r="CW797" s="1690"/>
      <c r="CX797" s="1690"/>
      <c r="CY797" s="1693"/>
      <c r="CZ797" s="1690"/>
      <c r="DA797" s="1690"/>
      <c r="DB797" s="1689"/>
      <c r="DC797" s="1689"/>
      <c r="DD797" s="1690"/>
      <c r="DE797" s="1693"/>
      <c r="DF797" s="1690"/>
      <c r="DG797" s="1690"/>
      <c r="DH797" s="1690"/>
      <c r="DI797" s="1693"/>
      <c r="DJ797" s="1690"/>
      <c r="DK797" s="1690"/>
      <c r="DL797" s="1689"/>
    </row>
    <row r="798" spans="1:116" s="4" customFormat="1" outlineLevel="2" x14ac:dyDescent="0.25">
      <c r="A798" s="7" t="s">
        <v>119</v>
      </c>
      <c r="B798" s="7">
        <v>13005</v>
      </c>
      <c r="C798" s="1616" t="s">
        <v>162</v>
      </c>
      <c r="D798" s="207" t="s">
        <v>236</v>
      </c>
      <c r="E798" s="1927"/>
      <c r="F798" s="1104"/>
      <c r="G798" s="1104"/>
      <c r="H798" s="1104"/>
      <c r="I798" s="207"/>
      <c r="J798" s="207"/>
      <c r="K798" s="207"/>
      <c r="L798" s="207"/>
      <c r="M798" s="1669"/>
      <c r="N798" s="1933">
        <f t="shared" si="434"/>
        <v>1074650</v>
      </c>
      <c r="O798" s="20">
        <f t="shared" si="435"/>
        <v>1074700</v>
      </c>
      <c r="P798" s="237">
        <f t="shared" si="439"/>
        <v>50</v>
      </c>
      <c r="Q798" s="584">
        <f t="shared" si="426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15">
        <f t="shared" si="440"/>
        <v>50</v>
      </c>
      <c r="W798" s="584">
        <f t="shared" si="436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3">
        <f t="shared" si="441"/>
        <v>50</v>
      </c>
      <c r="AC798" s="584">
        <f t="shared" si="437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3">
        <f t="shared" si="442"/>
        <v>50</v>
      </c>
      <c r="AI798" s="584">
        <f t="shared" si="438"/>
        <v>50</v>
      </c>
      <c r="AJ798" s="1027" t="s">
        <v>267</v>
      </c>
      <c r="AK798" s="1879">
        <v>3</v>
      </c>
      <c r="AL798" s="1027" t="s">
        <v>267</v>
      </c>
      <c r="AM798" s="1027">
        <v>44296</v>
      </c>
      <c r="AN798" s="1027" t="s">
        <v>267</v>
      </c>
      <c r="AO798" s="1879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7"/>
        <v>50</v>
      </c>
      <c r="AT798" s="1027" t="s">
        <v>267</v>
      </c>
      <c r="AU798" s="1879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890">
        <v>415</v>
      </c>
      <c r="BC798" s="1073">
        <f t="shared" si="446"/>
        <v>50</v>
      </c>
      <c r="BD798" s="584">
        <f t="shared" si="428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5"/>
        <v>50</v>
      </c>
      <c r="BN798" s="584">
        <f t="shared" si="429"/>
        <v>50</v>
      </c>
      <c r="BO798" s="1027" t="s">
        <v>267</v>
      </c>
      <c r="BP798" s="1027">
        <v>44321</v>
      </c>
      <c r="BQ798" s="1073">
        <f t="shared" si="449"/>
        <v>50</v>
      </c>
      <c r="BR798" s="584">
        <f t="shared" si="430"/>
        <v>50</v>
      </c>
      <c r="BS798" s="571" t="s">
        <v>265</v>
      </c>
      <c r="BT798" s="891">
        <v>44761</v>
      </c>
      <c r="BU798" s="1073">
        <f t="shared" si="450"/>
        <v>50</v>
      </c>
      <c r="BV798" s="584">
        <f t="shared" si="431"/>
        <v>50</v>
      </c>
      <c r="BW798" s="571" t="s">
        <v>265</v>
      </c>
      <c r="BX798" s="891">
        <v>44761</v>
      </c>
      <c r="BY798" s="407">
        <f t="shared" si="451"/>
        <v>50</v>
      </c>
      <c r="BZ798" s="2115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3"/>
      <c r="CS798" s="1689"/>
      <c r="CT798" s="1690"/>
      <c r="CU798" s="1693"/>
      <c r="CV798" s="1690"/>
      <c r="CW798" s="1690"/>
      <c r="CX798" s="1690"/>
      <c r="CY798" s="1693"/>
      <c r="CZ798" s="1690"/>
      <c r="DA798" s="1690"/>
      <c r="DB798" s="1689"/>
      <c r="DC798" s="1689"/>
      <c r="DD798" s="1690"/>
      <c r="DE798" s="1693"/>
      <c r="DF798" s="1690"/>
      <c r="DG798" s="1690"/>
      <c r="DH798" s="1690"/>
      <c r="DI798" s="1693"/>
      <c r="DJ798" s="1690"/>
      <c r="DK798" s="1690"/>
      <c r="DL798" s="1689"/>
    </row>
    <row r="799" spans="1:116" s="4" customFormat="1" outlineLevel="2" x14ac:dyDescent="0.25">
      <c r="A799" s="7" t="s">
        <v>119</v>
      </c>
      <c r="B799" s="7">
        <v>13005</v>
      </c>
      <c r="C799" s="1616" t="s">
        <v>162</v>
      </c>
      <c r="D799" s="207" t="s">
        <v>236</v>
      </c>
      <c r="E799" s="1104"/>
      <c r="F799" s="1104"/>
      <c r="G799" s="1104"/>
      <c r="H799" s="1104"/>
      <c r="I799" s="207"/>
      <c r="J799" s="207"/>
      <c r="K799" s="207"/>
      <c r="L799" s="207"/>
      <c r="M799" s="1669"/>
      <c r="N799" s="1933">
        <f t="shared" si="434"/>
        <v>1074700</v>
      </c>
      <c r="O799" s="20">
        <f t="shared" si="435"/>
        <v>1074750</v>
      </c>
      <c r="P799" s="237">
        <f t="shared" si="439"/>
        <v>50</v>
      </c>
      <c r="Q799" s="584">
        <f t="shared" si="426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15">
        <f t="shared" si="440"/>
        <v>50</v>
      </c>
      <c r="W799" s="584">
        <f t="shared" si="436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3">
        <f t="shared" si="441"/>
        <v>50</v>
      </c>
      <c r="AC799" s="584">
        <f t="shared" si="437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3">
        <f t="shared" si="442"/>
        <v>50</v>
      </c>
      <c r="AI799" s="584">
        <f t="shared" si="438"/>
        <v>50</v>
      </c>
      <c r="AJ799" s="1027" t="s">
        <v>267</v>
      </c>
      <c r="AK799" s="1879">
        <v>2</v>
      </c>
      <c r="AL799" s="1027" t="s">
        <v>267</v>
      </c>
      <c r="AM799" s="1027">
        <v>44298</v>
      </c>
      <c r="AN799" s="1027" t="s">
        <v>267</v>
      </c>
      <c r="AO799" s="1879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7"/>
        <v>50</v>
      </c>
      <c r="AT799" s="1027" t="s">
        <v>267</v>
      </c>
      <c r="AU799" s="1879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890">
        <v>449</v>
      </c>
      <c r="BC799" s="1073">
        <f t="shared" si="446"/>
        <v>50</v>
      </c>
      <c r="BD799" s="584">
        <f t="shared" si="428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5"/>
        <v>50</v>
      </c>
      <c r="BN799" s="584">
        <f t="shared" si="429"/>
        <v>50</v>
      </c>
      <c r="BO799" s="1027" t="s">
        <v>267</v>
      </c>
      <c r="BP799" s="1027">
        <v>44321</v>
      </c>
      <c r="BQ799" s="1073">
        <f t="shared" si="449"/>
        <v>50</v>
      </c>
      <c r="BR799" s="584">
        <f t="shared" si="430"/>
        <v>50</v>
      </c>
      <c r="BS799" s="571" t="s">
        <v>265</v>
      </c>
      <c r="BT799" s="891">
        <v>44761</v>
      </c>
      <c r="BU799" s="1073">
        <f t="shared" si="450"/>
        <v>50</v>
      </c>
      <c r="BV799" s="584">
        <f t="shared" si="431"/>
        <v>50</v>
      </c>
      <c r="BW799" s="571" t="s">
        <v>265</v>
      </c>
      <c r="BX799" s="891">
        <v>44761</v>
      </c>
      <c r="BY799" s="407">
        <f t="shared" si="451"/>
        <v>50</v>
      </c>
      <c r="BZ799" s="2115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3"/>
      <c r="CS799" s="1689"/>
      <c r="CT799" s="1690"/>
      <c r="CU799" s="1693"/>
      <c r="CV799" s="1690"/>
      <c r="CW799" s="1690"/>
      <c r="CX799" s="1690"/>
      <c r="CY799" s="1693"/>
      <c r="CZ799" s="1690"/>
      <c r="DA799" s="1690"/>
      <c r="DB799" s="1689"/>
      <c r="DC799" s="1689"/>
      <c r="DD799" s="1690"/>
      <c r="DE799" s="1693"/>
      <c r="DF799" s="1690"/>
      <c r="DG799" s="1690"/>
      <c r="DH799" s="1690"/>
      <c r="DI799" s="1693"/>
      <c r="DJ799" s="1690"/>
      <c r="DK799" s="1690"/>
      <c r="DL799" s="1689"/>
    </row>
    <row r="800" spans="1:116" s="4" customFormat="1" outlineLevel="2" x14ac:dyDescent="0.25">
      <c r="A800" s="7" t="s">
        <v>119</v>
      </c>
      <c r="B800" s="7">
        <v>13005</v>
      </c>
      <c r="C800" s="1616" t="s">
        <v>162</v>
      </c>
      <c r="D800" s="207" t="s">
        <v>236</v>
      </c>
      <c r="E800" s="1104"/>
      <c r="F800" s="1104"/>
      <c r="G800" s="1104"/>
      <c r="H800" s="1104"/>
      <c r="I800" s="207"/>
      <c r="J800" s="207"/>
      <c r="K800" s="207"/>
      <c r="L800" s="207"/>
      <c r="M800" s="1669"/>
      <c r="N800" s="1933">
        <f t="shared" si="434"/>
        <v>1074750</v>
      </c>
      <c r="O800" s="20">
        <f t="shared" si="435"/>
        <v>1074800</v>
      </c>
      <c r="P800" s="237">
        <f t="shared" si="439"/>
        <v>50</v>
      </c>
      <c r="Q800" s="584">
        <f t="shared" si="426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15">
        <f t="shared" si="440"/>
        <v>50</v>
      </c>
      <c r="W800" s="584">
        <f t="shared" si="436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3">
        <f t="shared" si="441"/>
        <v>50</v>
      </c>
      <c r="AC800" s="584">
        <f t="shared" si="437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3">
        <f t="shared" si="442"/>
        <v>50</v>
      </c>
      <c r="AI800" s="584">
        <f t="shared" si="438"/>
        <v>50</v>
      </c>
      <c r="AJ800" s="1027" t="s">
        <v>267</v>
      </c>
      <c r="AK800" s="1879">
        <v>2</v>
      </c>
      <c r="AL800" s="1027" t="s">
        <v>267</v>
      </c>
      <c r="AM800" s="1027">
        <v>44298</v>
      </c>
      <c r="AN800" s="1027" t="s">
        <v>267</v>
      </c>
      <c r="AO800" s="1879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7"/>
        <v>50</v>
      </c>
      <c r="AT800" s="1027" t="s">
        <v>267</v>
      </c>
      <c r="AU800" s="1879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890">
        <v>467</v>
      </c>
      <c r="BC800" s="1073">
        <f t="shared" si="446"/>
        <v>50</v>
      </c>
      <c r="BD800" s="584">
        <f t="shared" si="428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2">SUM(IF(BL800&gt;0,BL$31*$BH800,0))</f>
        <v>50</v>
      </c>
      <c r="BN800" s="584">
        <f t="shared" si="429"/>
        <v>50</v>
      </c>
      <c r="BO800" s="1027" t="s">
        <v>267</v>
      </c>
      <c r="BP800" s="1027">
        <v>44321</v>
      </c>
      <c r="BQ800" s="1073">
        <f t="shared" si="449"/>
        <v>50</v>
      </c>
      <c r="BR800" s="584">
        <f t="shared" si="430"/>
        <v>50</v>
      </c>
      <c r="BS800" s="571" t="s">
        <v>265</v>
      </c>
      <c r="BT800" s="891">
        <v>44761</v>
      </c>
      <c r="BU800" s="1073">
        <f t="shared" si="450"/>
        <v>50</v>
      </c>
      <c r="BV800" s="584">
        <f t="shared" si="431"/>
        <v>50</v>
      </c>
      <c r="BW800" s="571" t="s">
        <v>265</v>
      </c>
      <c r="BX800" s="891">
        <v>44761</v>
      </c>
      <c r="BY800" s="407">
        <f t="shared" si="451"/>
        <v>50</v>
      </c>
      <c r="BZ800" s="2115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3"/>
      <c r="CS800" s="1689"/>
      <c r="CT800" s="1690"/>
      <c r="CU800" s="1693"/>
      <c r="CV800" s="1690"/>
      <c r="CW800" s="1690"/>
      <c r="CX800" s="1690"/>
      <c r="CY800" s="1693"/>
      <c r="CZ800" s="1690"/>
      <c r="DA800" s="1690"/>
      <c r="DB800" s="1689"/>
      <c r="DC800" s="1689"/>
      <c r="DD800" s="1690"/>
      <c r="DE800" s="1693"/>
      <c r="DF800" s="1690"/>
      <c r="DG800" s="1690"/>
      <c r="DH800" s="1690"/>
      <c r="DI800" s="1693"/>
      <c r="DJ800" s="1690"/>
      <c r="DK800" s="1690"/>
      <c r="DL800" s="1689"/>
    </row>
    <row r="801" spans="1:116" s="4" customFormat="1" outlineLevel="2" x14ac:dyDescent="0.25">
      <c r="A801" s="7" t="s">
        <v>119</v>
      </c>
      <c r="B801" s="7">
        <v>13005</v>
      </c>
      <c r="C801" s="1616" t="s">
        <v>162</v>
      </c>
      <c r="D801" s="207" t="s">
        <v>236</v>
      </c>
      <c r="E801" s="1104"/>
      <c r="F801" s="1104"/>
      <c r="G801" s="1104"/>
      <c r="H801" s="1104"/>
      <c r="I801" s="207"/>
      <c r="J801" s="207"/>
      <c r="K801" s="207"/>
      <c r="L801" s="207"/>
      <c r="M801" s="1669" t="s">
        <v>3009</v>
      </c>
      <c r="N801" s="1933">
        <f t="shared" si="434"/>
        <v>1074800</v>
      </c>
      <c r="O801" s="20">
        <f t="shared" si="435"/>
        <v>1074850</v>
      </c>
      <c r="P801" s="237">
        <f t="shared" si="439"/>
        <v>50</v>
      </c>
      <c r="Q801" s="584">
        <f t="shared" si="426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15">
        <f t="shared" si="440"/>
        <v>50</v>
      </c>
      <c r="W801" s="584">
        <f t="shared" si="436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3">
        <f t="shared" si="441"/>
        <v>50</v>
      </c>
      <c r="AC801" s="584">
        <f t="shared" si="437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3">
        <f t="shared" si="442"/>
        <v>50</v>
      </c>
      <c r="AI801" s="584">
        <f t="shared" si="438"/>
        <v>50</v>
      </c>
      <c r="AJ801" s="1027" t="s">
        <v>267</v>
      </c>
      <c r="AK801" s="1879">
        <v>3</v>
      </c>
      <c r="AL801" s="1027" t="s">
        <v>267</v>
      </c>
      <c r="AM801" s="1027">
        <v>44298</v>
      </c>
      <c r="AN801" s="1027" t="s">
        <v>267</v>
      </c>
      <c r="AO801" s="1879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7"/>
        <v>50</v>
      </c>
      <c r="AT801" s="1027" t="s">
        <v>267</v>
      </c>
      <c r="AU801" s="1879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890">
        <v>451</v>
      </c>
      <c r="BC801" s="1073">
        <f t="shared" si="446"/>
        <v>50</v>
      </c>
      <c r="BD801" s="584">
        <f t="shared" si="428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2"/>
        <v>50</v>
      </c>
      <c r="BN801" s="584">
        <f t="shared" si="429"/>
        <v>50</v>
      </c>
      <c r="BO801" s="1027" t="s">
        <v>267</v>
      </c>
      <c r="BP801" s="1027">
        <v>44323</v>
      </c>
      <c r="BQ801" s="1073">
        <f t="shared" si="449"/>
        <v>50</v>
      </c>
      <c r="BR801" s="584">
        <f t="shared" si="430"/>
        <v>50</v>
      </c>
      <c r="BS801" s="571" t="s">
        <v>265</v>
      </c>
      <c r="BT801" s="891">
        <v>44761</v>
      </c>
      <c r="BU801" s="1073">
        <f t="shared" si="450"/>
        <v>50</v>
      </c>
      <c r="BV801" s="584">
        <f t="shared" si="431"/>
        <v>50</v>
      </c>
      <c r="BW801" s="571" t="s">
        <v>265</v>
      </c>
      <c r="BX801" s="891">
        <v>44761</v>
      </c>
      <c r="BY801" s="407">
        <f t="shared" si="451"/>
        <v>50</v>
      </c>
      <c r="BZ801" s="2115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3"/>
      <c r="CS801" s="1689"/>
      <c r="CT801" s="1690"/>
      <c r="CU801" s="1693"/>
      <c r="CV801" s="1690"/>
      <c r="CW801" s="1690"/>
      <c r="CX801" s="1690"/>
      <c r="CY801" s="1693"/>
      <c r="CZ801" s="1690"/>
      <c r="DA801" s="1690"/>
      <c r="DB801" s="1689"/>
      <c r="DC801" s="1689"/>
      <c r="DD801" s="1690"/>
      <c r="DE801" s="1693"/>
      <c r="DF801" s="1690"/>
      <c r="DG801" s="1690"/>
      <c r="DH801" s="1690"/>
      <c r="DI801" s="1693"/>
      <c r="DJ801" s="1690"/>
      <c r="DK801" s="1690"/>
      <c r="DL801" s="1689"/>
    </row>
    <row r="802" spans="1:116" s="4" customFormat="1" outlineLevel="2" x14ac:dyDescent="0.25">
      <c r="A802" s="7" t="s">
        <v>119</v>
      </c>
      <c r="B802" s="7">
        <v>13005</v>
      </c>
      <c r="C802" s="1616" t="s">
        <v>162</v>
      </c>
      <c r="D802" s="207" t="s">
        <v>236</v>
      </c>
      <c r="E802" s="1104"/>
      <c r="F802" s="1104"/>
      <c r="G802" s="1104"/>
      <c r="H802" s="1104"/>
      <c r="I802" s="207"/>
      <c r="J802" s="207"/>
      <c r="K802" s="207"/>
      <c r="L802" s="207"/>
      <c r="M802" s="1669"/>
      <c r="N802" s="1933">
        <f t="shared" si="434"/>
        <v>1074850</v>
      </c>
      <c r="O802" s="20">
        <f t="shared" si="435"/>
        <v>1074900</v>
      </c>
      <c r="P802" s="237">
        <f t="shared" si="439"/>
        <v>50</v>
      </c>
      <c r="Q802" s="584">
        <f t="shared" ref="Q802:Q824" si="453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15">
        <f t="shared" si="440"/>
        <v>50</v>
      </c>
      <c r="W802" s="584">
        <f t="shared" si="436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3">
        <f t="shared" si="441"/>
        <v>50</v>
      </c>
      <c r="AC802" s="584">
        <f t="shared" si="437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3">
        <f t="shared" si="442"/>
        <v>50</v>
      </c>
      <c r="AI802" s="584">
        <f t="shared" si="438"/>
        <v>50</v>
      </c>
      <c r="AJ802" s="1027" t="s">
        <v>267</v>
      </c>
      <c r="AK802" s="1879">
        <v>2</v>
      </c>
      <c r="AL802" s="1027" t="s">
        <v>267</v>
      </c>
      <c r="AM802" s="1027">
        <v>44298</v>
      </c>
      <c r="AN802" s="1027" t="s">
        <v>267</v>
      </c>
      <c r="AO802" s="1879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4">$P802</f>
        <v>50</v>
      </c>
      <c r="AT802" s="1027" t="s">
        <v>267</v>
      </c>
      <c r="AU802" s="1879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890">
        <v>536</v>
      </c>
      <c r="BC802" s="1073">
        <f t="shared" si="446"/>
        <v>50</v>
      </c>
      <c r="BD802" s="584">
        <f t="shared" ref="BD802:BD824" si="455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2"/>
        <v>50</v>
      </c>
      <c r="BN802" s="584">
        <f t="shared" ref="BN802:BN824" si="456">$P802</f>
        <v>50</v>
      </c>
      <c r="BO802" s="1027" t="s">
        <v>267</v>
      </c>
      <c r="BP802" s="1027">
        <v>44323</v>
      </c>
      <c r="BQ802" s="1073">
        <f t="shared" si="449"/>
        <v>50</v>
      </c>
      <c r="BR802" s="584">
        <f t="shared" ref="BR802:BR824" si="457">$P802</f>
        <v>50</v>
      </c>
      <c r="BS802" s="571" t="s">
        <v>265</v>
      </c>
      <c r="BT802" s="891">
        <v>44762</v>
      </c>
      <c r="BU802" s="1073">
        <f t="shared" si="450"/>
        <v>50</v>
      </c>
      <c r="BV802" s="584">
        <f t="shared" ref="BV802:BV824" si="458">$P802</f>
        <v>50</v>
      </c>
      <c r="BW802" s="571" t="s">
        <v>265</v>
      </c>
      <c r="BX802" s="891">
        <v>44762</v>
      </c>
      <c r="BY802" s="407">
        <f t="shared" si="451"/>
        <v>50</v>
      </c>
      <c r="BZ802" s="2115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3"/>
      <c r="CS802" s="1689"/>
      <c r="CT802" s="1690"/>
      <c r="CU802" s="1693"/>
      <c r="CV802" s="1690"/>
      <c r="CW802" s="1690"/>
      <c r="CX802" s="1690"/>
      <c r="CY802" s="1693"/>
      <c r="CZ802" s="1690"/>
      <c r="DA802" s="1690"/>
      <c r="DB802" s="1689"/>
      <c r="DC802" s="1689"/>
      <c r="DD802" s="1690"/>
      <c r="DE802" s="1693"/>
      <c r="DF802" s="1690"/>
      <c r="DG802" s="1690"/>
      <c r="DH802" s="1690"/>
      <c r="DI802" s="1693"/>
      <c r="DJ802" s="1690"/>
      <c r="DK802" s="1690"/>
      <c r="DL802" s="1689"/>
    </row>
    <row r="803" spans="1:116" s="4" customFormat="1" outlineLevel="2" x14ac:dyDescent="0.25">
      <c r="A803" s="7" t="s">
        <v>119</v>
      </c>
      <c r="B803" s="7">
        <v>13005</v>
      </c>
      <c r="C803" s="1616" t="s">
        <v>162</v>
      </c>
      <c r="D803" s="207" t="s">
        <v>236</v>
      </c>
      <c r="E803" s="1104"/>
      <c r="F803" s="1104"/>
      <c r="G803" s="1104"/>
      <c r="H803" s="1104"/>
      <c r="I803" s="207"/>
      <c r="J803" s="207"/>
      <c r="K803" s="207"/>
      <c r="L803" s="207"/>
      <c r="M803" s="1669"/>
      <c r="N803" s="1933">
        <f t="shared" si="434"/>
        <v>1074900</v>
      </c>
      <c r="O803" s="20">
        <f t="shared" si="435"/>
        <v>1074950</v>
      </c>
      <c r="P803" s="237">
        <f t="shared" si="439"/>
        <v>50</v>
      </c>
      <c r="Q803" s="584">
        <f t="shared" si="453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15">
        <f t="shared" si="440"/>
        <v>50</v>
      </c>
      <c r="W803" s="584">
        <f t="shared" si="436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3">
        <f t="shared" si="441"/>
        <v>50</v>
      </c>
      <c r="AC803" s="584">
        <f t="shared" si="437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3">
        <f t="shared" si="442"/>
        <v>50</v>
      </c>
      <c r="AI803" s="584">
        <f t="shared" si="438"/>
        <v>50</v>
      </c>
      <c r="AJ803" s="1027" t="s">
        <v>267</v>
      </c>
      <c r="AK803" s="1879">
        <v>3</v>
      </c>
      <c r="AL803" s="1027" t="s">
        <v>267</v>
      </c>
      <c r="AM803" s="1027">
        <v>44299</v>
      </c>
      <c r="AN803" s="1027" t="s">
        <v>267</v>
      </c>
      <c r="AO803" s="1879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4"/>
        <v>50</v>
      </c>
      <c r="AT803" s="1027" t="s">
        <v>267</v>
      </c>
      <c r="AU803" s="1879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890">
        <v>485</v>
      </c>
      <c r="BC803" s="1073">
        <f t="shared" si="446"/>
        <v>50</v>
      </c>
      <c r="BD803" s="584">
        <f t="shared" si="455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2"/>
        <v>50</v>
      </c>
      <c r="BN803" s="584">
        <f t="shared" si="456"/>
        <v>50</v>
      </c>
      <c r="BO803" s="1027" t="s">
        <v>267</v>
      </c>
      <c r="BP803" s="1027">
        <v>44323</v>
      </c>
      <c r="BQ803" s="1073">
        <f t="shared" si="449"/>
        <v>50</v>
      </c>
      <c r="BR803" s="584">
        <f t="shared" si="457"/>
        <v>50</v>
      </c>
      <c r="BS803" s="571" t="s">
        <v>265</v>
      </c>
      <c r="BT803" s="891">
        <v>44762</v>
      </c>
      <c r="BU803" s="1073">
        <f t="shared" si="450"/>
        <v>50</v>
      </c>
      <c r="BV803" s="584">
        <f t="shared" si="458"/>
        <v>50</v>
      </c>
      <c r="BW803" s="571" t="s">
        <v>265</v>
      </c>
      <c r="BX803" s="891">
        <v>44762</v>
      </c>
      <c r="BY803" s="407">
        <f t="shared" si="451"/>
        <v>50</v>
      </c>
      <c r="BZ803" s="2115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3"/>
      <c r="CS803" s="1689"/>
      <c r="CT803" s="1690"/>
      <c r="CU803" s="1693"/>
      <c r="CV803" s="1690"/>
      <c r="CW803" s="1690"/>
      <c r="CX803" s="1690"/>
      <c r="CY803" s="1693"/>
      <c r="CZ803" s="1690"/>
      <c r="DA803" s="1690"/>
      <c r="DB803" s="1689"/>
      <c r="DC803" s="1689"/>
      <c r="DD803" s="1690"/>
      <c r="DE803" s="1693"/>
      <c r="DF803" s="1690"/>
      <c r="DG803" s="1690"/>
      <c r="DH803" s="1690"/>
      <c r="DI803" s="1693"/>
      <c r="DJ803" s="1690"/>
      <c r="DK803" s="1690"/>
      <c r="DL803" s="1689"/>
    </row>
    <row r="804" spans="1:116" outlineLevel="2" x14ac:dyDescent="0.25">
      <c r="A804" s="7" t="s">
        <v>119</v>
      </c>
      <c r="B804" s="7">
        <v>13005</v>
      </c>
      <c r="C804" s="1616" t="s">
        <v>162</v>
      </c>
      <c r="D804" s="207" t="s">
        <v>236</v>
      </c>
      <c r="E804" s="1927"/>
      <c r="F804" s="1104"/>
      <c r="G804" s="1104"/>
      <c r="H804" s="1104"/>
      <c r="I804" s="207"/>
      <c r="J804" s="207"/>
      <c r="K804" s="207"/>
      <c r="L804" s="207"/>
      <c r="M804" s="1669" t="s">
        <v>3012</v>
      </c>
      <c r="N804" s="1933">
        <f t="shared" ref="N804:N820" si="459">O803</f>
        <v>1074950</v>
      </c>
      <c r="O804" s="20">
        <f t="shared" ref="O804:O820" si="460">O803+50</f>
        <v>1075000</v>
      </c>
      <c r="P804" s="237">
        <f t="shared" si="439"/>
        <v>50</v>
      </c>
      <c r="Q804" s="584">
        <f t="shared" si="453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06">
        <f t="shared" si="440"/>
        <v>50</v>
      </c>
      <c r="W804" s="584">
        <f t="shared" si="436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7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8"/>
        <v>50</v>
      </c>
      <c r="AJ804" s="1026" t="s">
        <v>267</v>
      </c>
      <c r="AK804" s="1810">
        <v>1</v>
      </c>
      <c r="AL804" s="1026" t="s">
        <v>267</v>
      </c>
      <c r="AM804" s="1026">
        <v>44308</v>
      </c>
      <c r="AN804" s="1026" t="s">
        <v>267</v>
      </c>
      <c r="AO804" s="1810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4"/>
        <v>50</v>
      </c>
      <c r="AT804" s="1026" t="s">
        <v>267</v>
      </c>
      <c r="AU804" s="1810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81"/>
      <c r="BC804" s="592">
        <f t="shared" si="446"/>
        <v>50</v>
      </c>
      <c r="BD804" s="584">
        <f t="shared" si="455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2"/>
        <v>50</v>
      </c>
      <c r="BN804" s="584">
        <f t="shared" si="456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7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8"/>
        <v>50</v>
      </c>
      <c r="BW804" s="571" t="s">
        <v>265</v>
      </c>
      <c r="BX804" s="408">
        <v>44762</v>
      </c>
      <c r="BY804" s="407">
        <f t="shared" si="451"/>
        <v>50</v>
      </c>
      <c r="BZ804" s="2115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87"/>
      <c r="CT804" s="1688"/>
      <c r="CU804" s="1692"/>
      <c r="CV804" s="1688"/>
      <c r="CW804" s="1688"/>
      <c r="CX804" s="1688"/>
      <c r="CY804" s="1692"/>
      <c r="CZ804" s="1688"/>
      <c r="DA804" s="1688"/>
      <c r="DB804" s="1687"/>
      <c r="DC804" s="1687"/>
      <c r="DD804" s="1688"/>
      <c r="DE804" s="1692"/>
      <c r="DF804" s="1688"/>
      <c r="DG804" s="1688"/>
      <c r="DH804" s="1688"/>
      <c r="DI804" s="1692"/>
      <c r="DJ804" s="1688"/>
      <c r="DK804" s="1688"/>
      <c r="DL804" s="1687"/>
    </row>
    <row r="805" spans="1:116" outlineLevel="2" x14ac:dyDescent="0.25">
      <c r="A805" s="7" t="s">
        <v>119</v>
      </c>
      <c r="B805" s="7">
        <v>13006</v>
      </c>
      <c r="C805" s="1616" t="s">
        <v>162</v>
      </c>
      <c r="D805" s="207" t="s">
        <v>237</v>
      </c>
      <c r="E805" s="1104"/>
      <c r="F805" s="1104"/>
      <c r="G805" s="1104"/>
      <c r="H805" s="1104"/>
      <c r="I805" s="207"/>
      <c r="J805" s="207"/>
      <c r="K805" s="207"/>
      <c r="L805" s="207" t="s">
        <v>3013</v>
      </c>
      <c r="M805" s="1669"/>
      <c r="N805" s="1933">
        <f t="shared" si="459"/>
        <v>1075000</v>
      </c>
      <c r="O805" s="20">
        <f t="shared" si="460"/>
        <v>1075050</v>
      </c>
      <c r="P805" s="237">
        <f t="shared" si="439"/>
        <v>50</v>
      </c>
      <c r="Q805" s="584">
        <f t="shared" si="453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06">
        <f t="shared" si="440"/>
        <v>50</v>
      </c>
      <c r="W805" s="584">
        <f t="shared" si="436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7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8"/>
        <v>50</v>
      </c>
      <c r="AJ805" s="408" t="s">
        <v>265</v>
      </c>
      <c r="AK805" s="1191">
        <v>2</v>
      </c>
      <c r="AL805" s="408" t="s">
        <v>265</v>
      </c>
      <c r="AM805" s="408">
        <v>44539</v>
      </c>
      <c r="AN805" s="408" t="s">
        <v>265</v>
      </c>
      <c r="AO805" s="1191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4"/>
        <v>50</v>
      </c>
      <c r="AT805" s="408" t="s">
        <v>265</v>
      </c>
      <c r="AU805" s="1180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07"/>
      <c r="BC805" s="592">
        <f t="shared" si="446"/>
        <v>50</v>
      </c>
      <c r="BD805" s="584">
        <f t="shared" si="455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2"/>
        <v>50</v>
      </c>
      <c r="BN805" s="584">
        <f t="shared" si="456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7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8"/>
        <v>50</v>
      </c>
      <c r="BW805" s="571" t="s">
        <v>265</v>
      </c>
      <c r="BX805" s="408">
        <v>44762</v>
      </c>
      <c r="BY805" s="407">
        <f t="shared" si="451"/>
        <v>50</v>
      </c>
      <c r="BZ805" s="2115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87"/>
      <c r="CT805" s="1688"/>
      <c r="CU805" s="1692"/>
      <c r="CV805" s="1688"/>
      <c r="CW805" s="1688"/>
      <c r="CX805" s="1688"/>
      <c r="CY805" s="1692"/>
      <c r="CZ805" s="1688"/>
      <c r="DA805" s="1688"/>
      <c r="DB805" s="1687"/>
      <c r="DC805" s="1687"/>
      <c r="DD805" s="1688"/>
      <c r="DE805" s="1692"/>
      <c r="DF805" s="1688"/>
      <c r="DG805" s="1688"/>
      <c r="DH805" s="1688"/>
      <c r="DI805" s="1692"/>
      <c r="DJ805" s="1688"/>
      <c r="DK805" s="1688"/>
      <c r="DL805" s="1687"/>
    </row>
    <row r="806" spans="1:116" outlineLevel="2" x14ac:dyDescent="0.25">
      <c r="A806" s="7" t="s">
        <v>119</v>
      </c>
      <c r="B806" s="7">
        <v>13006</v>
      </c>
      <c r="C806" s="1616" t="s">
        <v>162</v>
      </c>
      <c r="D806" s="207" t="s">
        <v>237</v>
      </c>
      <c r="E806" s="1104"/>
      <c r="F806" s="1104"/>
      <c r="G806" s="1104"/>
      <c r="H806" s="1104"/>
      <c r="I806" s="207"/>
      <c r="J806" s="207"/>
      <c r="K806" s="207"/>
      <c r="L806" s="207" t="s">
        <v>3013</v>
      </c>
      <c r="M806" s="1669"/>
      <c r="N806" s="1933">
        <f t="shared" si="459"/>
        <v>1075050</v>
      </c>
      <c r="O806" s="20">
        <f t="shared" si="460"/>
        <v>1075100</v>
      </c>
      <c r="P806" s="237">
        <f t="shared" si="439"/>
        <v>50</v>
      </c>
      <c r="Q806" s="584">
        <f t="shared" si="453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06">
        <f t="shared" si="440"/>
        <v>50</v>
      </c>
      <c r="W806" s="584">
        <f t="shared" si="436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7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8"/>
        <v>50</v>
      </c>
      <c r="AJ806" s="408" t="s">
        <v>265</v>
      </c>
      <c r="AK806" s="1191">
        <v>1</v>
      </c>
      <c r="AL806" s="408" t="s">
        <v>265</v>
      </c>
      <c r="AM806" s="408">
        <v>44544</v>
      </c>
      <c r="AN806" s="408" t="s">
        <v>265</v>
      </c>
      <c r="AO806" s="1191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4"/>
        <v>50</v>
      </c>
      <c r="AT806" s="408" t="s">
        <v>265</v>
      </c>
      <c r="AU806" s="1180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07"/>
      <c r="BC806" s="592">
        <f t="shared" si="446"/>
        <v>50</v>
      </c>
      <c r="BD806" s="584">
        <f t="shared" si="455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2"/>
        <v>50</v>
      </c>
      <c r="BN806" s="584">
        <f t="shared" si="456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7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8"/>
        <v>50</v>
      </c>
      <c r="BW806" s="571" t="s">
        <v>265</v>
      </c>
      <c r="BX806" s="408">
        <v>44762</v>
      </c>
      <c r="BY806" s="407">
        <f t="shared" si="451"/>
        <v>50</v>
      </c>
      <c r="BZ806" s="2115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87"/>
      <c r="CT806" s="1688"/>
      <c r="CU806" s="1692"/>
      <c r="CV806" s="1688"/>
      <c r="CW806" s="1688"/>
      <c r="CX806" s="1688"/>
      <c r="CY806" s="1692"/>
      <c r="CZ806" s="1688"/>
      <c r="DA806" s="1688"/>
      <c r="DB806" s="1687"/>
      <c r="DC806" s="1687"/>
      <c r="DD806" s="1688"/>
      <c r="DE806" s="1692"/>
      <c r="DF806" s="1688"/>
      <c r="DG806" s="1688"/>
      <c r="DH806" s="1688"/>
      <c r="DI806" s="1692"/>
      <c r="DJ806" s="1688"/>
      <c r="DK806" s="1688"/>
      <c r="DL806" s="1687"/>
    </row>
    <row r="807" spans="1:116" outlineLevel="2" x14ac:dyDescent="0.25">
      <c r="A807" s="7" t="s">
        <v>119</v>
      </c>
      <c r="B807" s="7">
        <v>13006</v>
      </c>
      <c r="C807" s="1616" t="s">
        <v>162</v>
      </c>
      <c r="D807" s="207" t="s">
        <v>237</v>
      </c>
      <c r="E807" s="1104"/>
      <c r="F807" s="1104"/>
      <c r="G807" s="1104"/>
      <c r="H807" s="1104"/>
      <c r="I807" s="207"/>
      <c r="J807" s="207"/>
      <c r="K807" s="207"/>
      <c r="L807" s="207" t="s">
        <v>3013</v>
      </c>
      <c r="M807" s="1669"/>
      <c r="N807" s="1933">
        <f t="shared" si="459"/>
        <v>1075100</v>
      </c>
      <c r="O807" s="20">
        <f t="shared" si="460"/>
        <v>1075150</v>
      </c>
      <c r="P807" s="237">
        <f t="shared" si="439"/>
        <v>50</v>
      </c>
      <c r="Q807" s="584">
        <f t="shared" si="453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06">
        <f t="shared" si="440"/>
        <v>50</v>
      </c>
      <c r="W807" s="584">
        <f t="shared" si="436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7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8"/>
        <v>50</v>
      </c>
      <c r="AJ807" s="408" t="s">
        <v>265</v>
      </c>
      <c r="AK807" s="1191">
        <v>3</v>
      </c>
      <c r="AL807" s="408" t="s">
        <v>265</v>
      </c>
      <c r="AM807" s="408">
        <v>44545</v>
      </c>
      <c r="AN807" s="408" t="s">
        <v>265</v>
      </c>
      <c r="AO807" s="1191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4"/>
        <v>50</v>
      </c>
      <c r="AT807" s="408" t="s">
        <v>265</v>
      </c>
      <c r="AU807" s="1180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07"/>
      <c r="BC807" s="592">
        <f t="shared" si="446"/>
        <v>50</v>
      </c>
      <c r="BD807" s="584">
        <f t="shared" si="455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2"/>
        <v>50</v>
      </c>
      <c r="BN807" s="584">
        <f t="shared" si="456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7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8"/>
        <v>50</v>
      </c>
      <c r="BW807" s="571" t="s">
        <v>265</v>
      </c>
      <c r="BX807" s="408">
        <v>44750</v>
      </c>
      <c r="BY807" s="407">
        <f t="shared" si="451"/>
        <v>50</v>
      </c>
      <c r="BZ807" s="2115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87"/>
      <c r="CT807" s="1688"/>
      <c r="CU807" s="1692"/>
      <c r="CV807" s="1688"/>
      <c r="CW807" s="1688"/>
      <c r="CX807" s="1688"/>
      <c r="CY807" s="1692"/>
      <c r="CZ807" s="1688"/>
      <c r="DA807" s="1688"/>
      <c r="DB807" s="1687"/>
      <c r="DC807" s="1687"/>
      <c r="DD807" s="1688"/>
      <c r="DE807" s="1692"/>
      <c r="DF807" s="1688"/>
      <c r="DG807" s="1688"/>
      <c r="DH807" s="1688"/>
      <c r="DI807" s="1692"/>
      <c r="DJ807" s="1688"/>
      <c r="DK807" s="1688"/>
      <c r="DL807" s="1687"/>
    </row>
    <row r="808" spans="1:116" outlineLevel="2" x14ac:dyDescent="0.25">
      <c r="A808" s="7" t="s">
        <v>119</v>
      </c>
      <c r="B808" s="7">
        <v>13006</v>
      </c>
      <c r="C808" s="1616" t="s">
        <v>162</v>
      </c>
      <c r="D808" s="207" t="s">
        <v>237</v>
      </c>
      <c r="E808" s="1104"/>
      <c r="F808" s="1104"/>
      <c r="G808" s="1104"/>
      <c r="H808" s="1104"/>
      <c r="I808" s="207"/>
      <c r="J808" s="207"/>
      <c r="K808" s="207"/>
      <c r="L808" s="207" t="s">
        <v>3013</v>
      </c>
      <c r="M808" s="1669"/>
      <c r="N808" s="1933">
        <f t="shared" si="459"/>
        <v>1075150</v>
      </c>
      <c r="O808" s="20">
        <f t="shared" si="460"/>
        <v>1075200</v>
      </c>
      <c r="P808" s="237">
        <f t="shared" si="439"/>
        <v>50</v>
      </c>
      <c r="Q808" s="584">
        <f t="shared" si="453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06">
        <f t="shared" si="440"/>
        <v>50</v>
      </c>
      <c r="W808" s="584">
        <f t="shared" si="436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7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8"/>
        <v>50</v>
      </c>
      <c r="AJ808" s="408" t="s">
        <v>265</v>
      </c>
      <c r="AK808" s="1191">
        <v>1</v>
      </c>
      <c r="AL808" s="408" t="s">
        <v>265</v>
      </c>
      <c r="AM808" s="408">
        <v>44509</v>
      </c>
      <c r="AN808" s="408" t="s">
        <v>265</v>
      </c>
      <c r="AO808" s="1191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4"/>
        <v>50</v>
      </c>
      <c r="AT808" s="408" t="s">
        <v>265</v>
      </c>
      <c r="AU808" s="1180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07"/>
      <c r="BC808" s="592">
        <f t="shared" si="446"/>
        <v>50</v>
      </c>
      <c r="BD808" s="584">
        <f t="shared" si="455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2"/>
        <v>50</v>
      </c>
      <c r="BN808" s="584">
        <f t="shared" si="456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7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8"/>
        <v>50</v>
      </c>
      <c r="BW808" s="571" t="s">
        <v>265</v>
      </c>
      <c r="BX808" s="408">
        <v>44750</v>
      </c>
      <c r="BY808" s="407">
        <f t="shared" si="451"/>
        <v>50</v>
      </c>
      <c r="BZ808" s="2115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87"/>
      <c r="CT808" s="1688"/>
      <c r="CU808" s="1692"/>
      <c r="CV808" s="1688"/>
      <c r="CW808" s="1688"/>
      <c r="CX808" s="1688"/>
      <c r="CY808" s="1692"/>
      <c r="CZ808" s="1688"/>
      <c r="DA808" s="1688"/>
      <c r="DB808" s="1687"/>
      <c r="DC808" s="1687"/>
      <c r="DD808" s="1688"/>
      <c r="DE808" s="1692"/>
      <c r="DF808" s="1688"/>
      <c r="DG808" s="1688"/>
      <c r="DH808" s="1688"/>
      <c r="DI808" s="1692"/>
      <c r="DJ808" s="1688"/>
      <c r="DK808" s="1688"/>
      <c r="DL808" s="1687"/>
    </row>
    <row r="809" spans="1:116" outlineLevel="2" x14ac:dyDescent="0.25">
      <c r="A809" s="7" t="s">
        <v>119</v>
      </c>
      <c r="B809" s="7">
        <v>13006</v>
      </c>
      <c r="C809" s="1616" t="s">
        <v>162</v>
      </c>
      <c r="D809" s="207" t="s">
        <v>237</v>
      </c>
      <c r="E809" s="1104"/>
      <c r="F809" s="1104"/>
      <c r="G809" s="1104"/>
      <c r="H809" s="1104"/>
      <c r="I809" s="207"/>
      <c r="J809" s="207"/>
      <c r="K809" s="207"/>
      <c r="L809" s="207" t="s">
        <v>3013</v>
      </c>
      <c r="M809" s="1669"/>
      <c r="N809" s="1933">
        <f t="shared" si="459"/>
        <v>1075200</v>
      </c>
      <c r="O809" s="20">
        <f t="shared" si="460"/>
        <v>1075250</v>
      </c>
      <c r="P809" s="237">
        <f t="shared" si="439"/>
        <v>50</v>
      </c>
      <c r="Q809" s="584">
        <f t="shared" si="453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06">
        <f t="shared" si="440"/>
        <v>50</v>
      </c>
      <c r="W809" s="584">
        <f t="shared" si="436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7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8"/>
        <v>50</v>
      </c>
      <c r="AJ809" s="408" t="s">
        <v>265</v>
      </c>
      <c r="AK809" s="1191">
        <v>2</v>
      </c>
      <c r="AL809" s="408" t="s">
        <v>265</v>
      </c>
      <c r="AM809" s="408">
        <v>44501</v>
      </c>
      <c r="AN809" s="408" t="s">
        <v>265</v>
      </c>
      <c r="AO809" s="1191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4"/>
        <v>50</v>
      </c>
      <c r="AT809" s="408" t="s">
        <v>265</v>
      </c>
      <c r="AU809" s="1180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07"/>
      <c r="BC809" s="592">
        <f t="shared" si="446"/>
        <v>50</v>
      </c>
      <c r="BD809" s="584">
        <f t="shared" si="455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2"/>
        <v>50</v>
      </c>
      <c r="BN809" s="584">
        <f t="shared" si="456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7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8"/>
        <v>50</v>
      </c>
      <c r="BW809" s="571" t="s">
        <v>265</v>
      </c>
      <c r="BX809" s="408">
        <v>44750</v>
      </c>
      <c r="BY809" s="407">
        <f t="shared" si="451"/>
        <v>50</v>
      </c>
      <c r="BZ809" s="2115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87"/>
      <c r="CT809" s="1688"/>
      <c r="CU809" s="1692"/>
      <c r="CV809" s="1688"/>
      <c r="CW809" s="1688"/>
      <c r="CX809" s="1688"/>
      <c r="CY809" s="1692"/>
      <c r="CZ809" s="1688"/>
      <c r="DA809" s="1688"/>
      <c r="DB809" s="1687"/>
      <c r="DC809" s="1687"/>
      <c r="DD809" s="1688"/>
      <c r="DE809" s="1692"/>
      <c r="DF809" s="1688"/>
      <c r="DG809" s="1688"/>
      <c r="DH809" s="1688"/>
      <c r="DI809" s="1692"/>
      <c r="DJ809" s="1688"/>
      <c r="DK809" s="1688"/>
      <c r="DL809" s="1687"/>
    </row>
    <row r="810" spans="1:116" outlineLevel="2" x14ac:dyDescent="0.25">
      <c r="A810" s="7" t="s">
        <v>119</v>
      </c>
      <c r="B810" s="7">
        <v>13006</v>
      </c>
      <c r="C810" s="1616" t="s">
        <v>162</v>
      </c>
      <c r="D810" s="207" t="s">
        <v>237</v>
      </c>
      <c r="E810" s="1104"/>
      <c r="F810" s="1104"/>
      <c r="G810" s="1104"/>
      <c r="H810" s="1104"/>
      <c r="I810" s="207"/>
      <c r="J810" s="207"/>
      <c r="K810" s="207"/>
      <c r="L810" s="207" t="s">
        <v>3013</v>
      </c>
      <c r="M810" s="1669"/>
      <c r="N810" s="1933">
        <f t="shared" si="459"/>
        <v>1075250</v>
      </c>
      <c r="O810" s="20">
        <f t="shared" si="460"/>
        <v>1075300</v>
      </c>
      <c r="P810" s="237">
        <f t="shared" si="439"/>
        <v>50</v>
      </c>
      <c r="Q810" s="584">
        <f t="shared" si="453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06">
        <f t="shared" si="440"/>
        <v>50</v>
      </c>
      <c r="W810" s="584">
        <f t="shared" si="436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7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8"/>
        <v>50</v>
      </c>
      <c r="AJ810" s="408" t="s">
        <v>265</v>
      </c>
      <c r="AK810" s="1191">
        <v>2</v>
      </c>
      <c r="AL810" s="408" t="s">
        <v>265</v>
      </c>
      <c r="AM810" s="408">
        <v>44496</v>
      </c>
      <c r="AN810" s="408" t="s">
        <v>265</v>
      </c>
      <c r="AO810" s="1191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4"/>
        <v>50</v>
      </c>
      <c r="AT810" s="408" t="s">
        <v>265</v>
      </c>
      <c r="AU810" s="1180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07"/>
      <c r="BC810" s="592">
        <f t="shared" si="446"/>
        <v>50</v>
      </c>
      <c r="BD810" s="584">
        <f t="shared" si="455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2"/>
        <v>50</v>
      </c>
      <c r="BN810" s="584">
        <f t="shared" si="456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7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8"/>
        <v>50</v>
      </c>
      <c r="BW810" s="571" t="s">
        <v>265</v>
      </c>
      <c r="BX810" s="408">
        <v>44750</v>
      </c>
      <c r="BY810" s="407">
        <f t="shared" si="451"/>
        <v>50</v>
      </c>
      <c r="BZ810" s="2115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87"/>
      <c r="CT810" s="1688"/>
      <c r="CU810" s="1692"/>
      <c r="CV810" s="1688"/>
      <c r="CW810" s="1688"/>
      <c r="CX810" s="1688"/>
      <c r="CY810" s="1692"/>
      <c r="CZ810" s="1688"/>
      <c r="DA810" s="1688"/>
      <c r="DB810" s="1687"/>
      <c r="DC810" s="1687"/>
      <c r="DD810" s="1688"/>
      <c r="DE810" s="1692"/>
      <c r="DF810" s="1688"/>
      <c r="DG810" s="1688"/>
      <c r="DH810" s="1688"/>
      <c r="DI810" s="1692"/>
      <c r="DJ810" s="1688"/>
      <c r="DK810" s="1688"/>
      <c r="DL810" s="1687"/>
    </row>
    <row r="811" spans="1:116" outlineLevel="2" x14ac:dyDescent="0.25">
      <c r="A811" s="7" t="s">
        <v>119</v>
      </c>
      <c r="B811" s="7">
        <v>13006</v>
      </c>
      <c r="C811" s="1616" t="s">
        <v>162</v>
      </c>
      <c r="D811" s="207" t="s">
        <v>237</v>
      </c>
      <c r="E811" s="1104"/>
      <c r="F811" s="1104"/>
      <c r="G811" s="1104"/>
      <c r="H811" s="1104"/>
      <c r="I811" s="207"/>
      <c r="J811" s="207"/>
      <c r="K811" s="207"/>
      <c r="L811" s="207"/>
      <c r="M811" s="1669"/>
      <c r="N811" s="1933">
        <f t="shared" si="459"/>
        <v>1075300</v>
      </c>
      <c r="O811" s="20">
        <f t="shared" si="460"/>
        <v>1075350</v>
      </c>
      <c r="P811" s="237">
        <f t="shared" si="439"/>
        <v>50</v>
      </c>
      <c r="Q811" s="584">
        <f t="shared" si="453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06">
        <f t="shared" si="440"/>
        <v>50</v>
      </c>
      <c r="W811" s="584">
        <f t="shared" si="436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7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8"/>
        <v>50</v>
      </c>
      <c r="AJ811" s="408" t="s">
        <v>265</v>
      </c>
      <c r="AK811" s="1191">
        <v>1</v>
      </c>
      <c r="AL811" s="408" t="s">
        <v>265</v>
      </c>
      <c r="AM811" s="408">
        <v>44495</v>
      </c>
      <c r="AN811" s="408" t="s">
        <v>265</v>
      </c>
      <c r="AO811" s="1191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4"/>
        <v>50</v>
      </c>
      <c r="AT811" s="408" t="s">
        <v>265</v>
      </c>
      <c r="AU811" s="1180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07"/>
      <c r="BC811" s="592">
        <f t="shared" si="446"/>
        <v>50</v>
      </c>
      <c r="BD811" s="584">
        <f t="shared" si="455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2"/>
        <v>50</v>
      </c>
      <c r="BN811" s="584">
        <f t="shared" si="456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7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8"/>
        <v>50</v>
      </c>
      <c r="BW811" s="571" t="s">
        <v>265</v>
      </c>
      <c r="BX811" s="408">
        <v>44631</v>
      </c>
      <c r="BY811" s="407">
        <f t="shared" si="451"/>
        <v>50</v>
      </c>
      <c r="BZ811" s="2115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87"/>
      <c r="CT811" s="1688"/>
      <c r="CU811" s="1692"/>
      <c r="CV811" s="1688"/>
      <c r="CW811" s="1688"/>
      <c r="CX811" s="1688"/>
      <c r="CY811" s="1692"/>
      <c r="CZ811" s="1688"/>
      <c r="DA811" s="1688"/>
      <c r="DB811" s="1687"/>
      <c r="DC811" s="1687"/>
      <c r="DD811" s="1688"/>
      <c r="DE811" s="1692"/>
      <c r="DF811" s="1688"/>
      <c r="DG811" s="1688"/>
      <c r="DH811" s="1688"/>
      <c r="DI811" s="1692"/>
      <c r="DJ811" s="1688"/>
      <c r="DK811" s="1688"/>
      <c r="DL811" s="1687"/>
    </row>
    <row r="812" spans="1:116" outlineLevel="2" x14ac:dyDescent="0.25">
      <c r="A812" s="7" t="s">
        <v>119</v>
      </c>
      <c r="B812" s="7">
        <v>13006</v>
      </c>
      <c r="C812" s="1616" t="s">
        <v>162</v>
      </c>
      <c r="D812" s="207" t="s">
        <v>237</v>
      </c>
      <c r="E812" s="1104"/>
      <c r="F812" s="1104" t="s">
        <v>3014</v>
      </c>
      <c r="G812" s="1104">
        <v>2</v>
      </c>
      <c r="H812" s="1104"/>
      <c r="I812" s="207"/>
      <c r="J812" s="207"/>
      <c r="K812" s="207"/>
      <c r="L812" s="207"/>
      <c r="M812" s="1669"/>
      <c r="N812" s="1933">
        <f t="shared" si="459"/>
        <v>1075350</v>
      </c>
      <c r="O812" s="20">
        <f t="shared" si="460"/>
        <v>1075400</v>
      </c>
      <c r="P812" s="237">
        <f t="shared" si="439"/>
        <v>50</v>
      </c>
      <c r="Q812" s="584">
        <f t="shared" si="453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06">
        <f t="shared" si="440"/>
        <v>50</v>
      </c>
      <c r="W812" s="584">
        <f t="shared" si="436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7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8"/>
        <v>50</v>
      </c>
      <c r="AJ812" s="408" t="s">
        <v>265</v>
      </c>
      <c r="AK812" s="1191">
        <v>1</v>
      </c>
      <c r="AL812" s="408" t="s">
        <v>265</v>
      </c>
      <c r="AM812" s="408">
        <v>44454</v>
      </c>
      <c r="AN812" s="408" t="s">
        <v>265</v>
      </c>
      <c r="AO812" s="1191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4"/>
        <v>50</v>
      </c>
      <c r="AT812" s="408" t="s">
        <v>265</v>
      </c>
      <c r="AU812" s="1180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07"/>
      <c r="BC812" s="592">
        <f t="shared" si="446"/>
        <v>50</v>
      </c>
      <c r="BD812" s="584">
        <f t="shared" si="455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2"/>
        <v>50</v>
      </c>
      <c r="BN812" s="584">
        <f t="shared" si="456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7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8"/>
        <v>50</v>
      </c>
      <c r="BW812" s="571" t="s">
        <v>265</v>
      </c>
      <c r="BX812" s="408">
        <v>44631</v>
      </c>
      <c r="BY812" s="407">
        <f t="shared" si="451"/>
        <v>50</v>
      </c>
      <c r="BZ812" s="2115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87"/>
      <c r="CT812" s="1688"/>
      <c r="CU812" s="1692"/>
      <c r="CV812" s="1688"/>
      <c r="CW812" s="1688"/>
      <c r="CX812" s="1688"/>
      <c r="CY812" s="1692"/>
      <c r="CZ812" s="1688"/>
      <c r="DA812" s="1688"/>
      <c r="DB812" s="1687"/>
      <c r="DC812" s="1687"/>
      <c r="DD812" s="1688"/>
      <c r="DE812" s="1692"/>
      <c r="DF812" s="1688"/>
      <c r="DG812" s="1688"/>
      <c r="DH812" s="1688"/>
      <c r="DI812" s="1692"/>
      <c r="DJ812" s="1688"/>
      <c r="DK812" s="1688"/>
      <c r="DL812" s="1687"/>
    </row>
    <row r="813" spans="1:116" outlineLevel="2" x14ac:dyDescent="0.25">
      <c r="A813" s="7" t="s">
        <v>119</v>
      </c>
      <c r="B813" s="7">
        <v>13006</v>
      </c>
      <c r="C813" s="1616" t="s">
        <v>162</v>
      </c>
      <c r="D813" s="207" t="s">
        <v>237</v>
      </c>
      <c r="E813" s="1104"/>
      <c r="F813" s="1104"/>
      <c r="G813" s="1104"/>
      <c r="H813" s="1104"/>
      <c r="I813" s="207"/>
      <c r="J813" s="207"/>
      <c r="K813" s="207"/>
      <c r="L813" s="207"/>
      <c r="M813" s="1669" t="s">
        <v>3015</v>
      </c>
      <c r="N813" s="1933">
        <f t="shared" si="459"/>
        <v>1075400</v>
      </c>
      <c r="O813" s="20">
        <f t="shared" si="460"/>
        <v>1075450</v>
      </c>
      <c r="P813" s="237">
        <f t="shared" si="439"/>
        <v>50</v>
      </c>
      <c r="Q813" s="584">
        <v>0</v>
      </c>
      <c r="R813" s="812"/>
      <c r="S813" s="812"/>
      <c r="T813" s="812"/>
      <c r="U813" s="812"/>
      <c r="V813" s="1806">
        <f t="shared" si="440"/>
        <v>0</v>
      </c>
      <c r="W813" s="584">
        <f t="shared" si="436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7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8"/>
        <v>50</v>
      </c>
      <c r="AJ813" s="408" t="s">
        <v>265</v>
      </c>
      <c r="AK813" s="1191">
        <v>2</v>
      </c>
      <c r="AL813" s="408" t="s">
        <v>265</v>
      </c>
      <c r="AM813" s="408">
        <v>44440</v>
      </c>
      <c r="AN813" s="408" t="s">
        <v>265</v>
      </c>
      <c r="AO813" s="1191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4"/>
        <v>50</v>
      </c>
      <c r="AT813" s="408" t="s">
        <v>265</v>
      </c>
      <c r="AU813" s="1180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14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2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6"/>
      <c r="BT813" s="1175"/>
      <c r="BU813" s="592">
        <f t="shared" si="450"/>
        <v>0</v>
      </c>
      <c r="BV813" s="584">
        <v>0</v>
      </c>
      <c r="BW813" s="1266"/>
      <c r="BX813" s="812"/>
      <c r="BY813" s="407">
        <f t="shared" si="451"/>
        <v>0</v>
      </c>
      <c r="BZ813" s="2115">
        <v>50</v>
      </c>
      <c r="CA813" s="1266" t="s">
        <v>4835</v>
      </c>
      <c r="CB813" s="1239" t="s">
        <v>265</v>
      </c>
      <c r="CC813" s="1260">
        <v>44447</v>
      </c>
      <c r="CD813" s="813" t="s">
        <v>265</v>
      </c>
      <c r="CE813" s="1260">
        <v>44447</v>
      </c>
      <c r="CF813" s="1262">
        <v>50</v>
      </c>
      <c r="CG813" s="813">
        <f>IF(CF813&gt;BZ813,BZ813*0.5,CF813*0.5)</f>
        <v>25</v>
      </c>
      <c r="CH813" s="813" t="s">
        <v>265</v>
      </c>
      <c r="CI813" s="1260">
        <v>44447</v>
      </c>
      <c r="CJ813" s="1714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87"/>
      <c r="CT813" s="1688"/>
      <c r="CU813" s="1692"/>
      <c r="CV813" s="1688"/>
      <c r="CW813" s="1688"/>
      <c r="CX813" s="1688"/>
      <c r="CY813" s="1692"/>
      <c r="CZ813" s="1688"/>
      <c r="DA813" s="1688"/>
      <c r="DB813" s="1687"/>
      <c r="DC813" s="1687"/>
      <c r="DD813" s="1688"/>
      <c r="DE813" s="1692"/>
      <c r="DF813" s="1688"/>
      <c r="DG813" s="1688"/>
      <c r="DH813" s="1688"/>
      <c r="DI813" s="1692"/>
      <c r="DJ813" s="1688"/>
      <c r="DK813" s="1688"/>
      <c r="DL813" s="1687"/>
    </row>
    <row r="814" spans="1:116" outlineLevel="2" x14ac:dyDescent="0.25">
      <c r="A814" s="7" t="s">
        <v>119</v>
      </c>
      <c r="B814" s="7">
        <v>13006</v>
      </c>
      <c r="C814" s="1616" t="s">
        <v>162</v>
      </c>
      <c r="D814" s="207" t="s">
        <v>237</v>
      </c>
      <c r="E814" s="1104"/>
      <c r="F814" s="1104"/>
      <c r="G814" s="1104"/>
      <c r="H814" s="1104"/>
      <c r="I814" s="207"/>
      <c r="J814" s="207"/>
      <c r="K814" s="207"/>
      <c r="L814" s="207"/>
      <c r="M814" s="1669"/>
      <c r="N814" s="1933">
        <f t="shared" si="459"/>
        <v>1075450</v>
      </c>
      <c r="O814" s="20">
        <f t="shared" si="460"/>
        <v>1075500</v>
      </c>
      <c r="P814" s="237">
        <f t="shared" si="439"/>
        <v>50</v>
      </c>
      <c r="Q814" s="584">
        <f t="shared" si="453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06">
        <f t="shared" si="440"/>
        <v>50</v>
      </c>
      <c r="W814" s="584">
        <f t="shared" si="436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7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8"/>
        <v>50</v>
      </c>
      <c r="AJ814" s="408" t="s">
        <v>265</v>
      </c>
      <c r="AK814" s="1191">
        <v>1</v>
      </c>
      <c r="AL814" s="408" t="s">
        <v>265</v>
      </c>
      <c r="AM814" s="408">
        <v>44468</v>
      </c>
      <c r="AN814" s="408" t="s">
        <v>265</v>
      </c>
      <c r="AO814" s="1191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4"/>
        <v>50</v>
      </c>
      <c r="AT814" s="408" t="s">
        <v>265</v>
      </c>
      <c r="AU814" s="1180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07"/>
      <c r="BC814" s="592">
        <f t="shared" si="446"/>
        <v>50</v>
      </c>
      <c r="BD814" s="584">
        <f t="shared" si="455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2"/>
        <v>50</v>
      </c>
      <c r="BN814" s="584">
        <f t="shared" si="456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7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8"/>
        <v>50</v>
      </c>
      <c r="BW814" s="571" t="s">
        <v>265</v>
      </c>
      <c r="BX814" s="408">
        <v>44631</v>
      </c>
      <c r="BY814" s="407">
        <f t="shared" si="451"/>
        <v>50</v>
      </c>
      <c r="BZ814" s="2115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87"/>
      <c r="CT814" s="1688"/>
      <c r="CU814" s="1692"/>
      <c r="CV814" s="1688"/>
      <c r="CW814" s="1688"/>
      <c r="CX814" s="1688"/>
      <c r="CY814" s="1692"/>
      <c r="CZ814" s="1688"/>
      <c r="DA814" s="1688"/>
      <c r="DB814" s="1687"/>
      <c r="DC814" s="1687"/>
      <c r="DD814" s="1688"/>
      <c r="DE814" s="1692"/>
      <c r="DF814" s="1688"/>
      <c r="DG814" s="1688"/>
      <c r="DH814" s="1688"/>
      <c r="DI814" s="1692"/>
      <c r="DJ814" s="1688"/>
      <c r="DK814" s="1688"/>
      <c r="DL814" s="1687"/>
    </row>
    <row r="815" spans="1:116" outlineLevel="2" x14ac:dyDescent="0.25">
      <c r="A815" s="7" t="s">
        <v>119</v>
      </c>
      <c r="B815" s="7">
        <v>13006</v>
      </c>
      <c r="C815" s="1616" t="s">
        <v>162</v>
      </c>
      <c r="D815" s="207" t="s">
        <v>237</v>
      </c>
      <c r="E815" s="1104"/>
      <c r="F815" s="1104"/>
      <c r="G815" s="1104"/>
      <c r="H815" s="1104"/>
      <c r="I815" s="207"/>
      <c r="J815" s="207"/>
      <c r="K815" s="207"/>
      <c r="L815" s="207"/>
      <c r="M815" s="1669"/>
      <c r="N815" s="1933">
        <f t="shared" si="459"/>
        <v>1075500</v>
      </c>
      <c r="O815" s="20">
        <f t="shared" si="460"/>
        <v>1075550</v>
      </c>
      <c r="P815" s="237">
        <f t="shared" si="439"/>
        <v>50</v>
      </c>
      <c r="Q815" s="584">
        <f t="shared" si="453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06">
        <f t="shared" si="440"/>
        <v>50</v>
      </c>
      <c r="W815" s="584">
        <f t="shared" si="436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7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8"/>
        <v>50</v>
      </c>
      <c r="AJ815" s="408" t="s">
        <v>265</v>
      </c>
      <c r="AK815" s="1191">
        <v>1</v>
      </c>
      <c r="AL815" s="408" t="s">
        <v>265</v>
      </c>
      <c r="AM815" s="408">
        <v>44460</v>
      </c>
      <c r="AN815" s="408" t="s">
        <v>265</v>
      </c>
      <c r="AO815" s="1191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4"/>
        <v>50</v>
      </c>
      <c r="AT815" s="408" t="s">
        <v>265</v>
      </c>
      <c r="AU815" s="1180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07"/>
      <c r="BC815" s="592">
        <f t="shared" si="446"/>
        <v>50</v>
      </c>
      <c r="BD815" s="584">
        <f t="shared" si="455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2"/>
        <v>50</v>
      </c>
      <c r="BN815" s="584">
        <f t="shared" si="456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7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8"/>
        <v>50</v>
      </c>
      <c r="BW815" s="571" t="s">
        <v>265</v>
      </c>
      <c r="BX815" s="408">
        <v>44631</v>
      </c>
      <c r="BY815" s="407">
        <f t="shared" si="451"/>
        <v>50</v>
      </c>
      <c r="BZ815" s="2115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87"/>
      <c r="CT815" s="1688"/>
      <c r="CU815" s="1692"/>
      <c r="CV815" s="1688"/>
      <c r="CW815" s="1688"/>
      <c r="CX815" s="1688"/>
      <c r="CY815" s="1692"/>
      <c r="CZ815" s="1688"/>
      <c r="DA815" s="1688"/>
      <c r="DB815" s="1687"/>
      <c r="DC815" s="1687"/>
      <c r="DD815" s="1688"/>
      <c r="DE815" s="1692"/>
      <c r="DF815" s="1688"/>
      <c r="DG815" s="1688"/>
      <c r="DH815" s="1688"/>
      <c r="DI815" s="1692"/>
      <c r="DJ815" s="1688"/>
      <c r="DK815" s="1688"/>
      <c r="DL815" s="1687"/>
    </row>
    <row r="816" spans="1:116" outlineLevel="2" x14ac:dyDescent="0.25">
      <c r="A816" s="7" t="s">
        <v>119</v>
      </c>
      <c r="B816" s="7">
        <v>13006</v>
      </c>
      <c r="C816" s="1616" t="s">
        <v>162</v>
      </c>
      <c r="D816" s="207" t="s">
        <v>237</v>
      </c>
      <c r="E816" s="1104" t="s">
        <v>3016</v>
      </c>
      <c r="F816" s="1104"/>
      <c r="G816" s="1104"/>
      <c r="H816" s="1104"/>
      <c r="I816" s="207"/>
      <c r="J816" s="207"/>
      <c r="K816" s="207"/>
      <c r="L816" s="207"/>
      <c r="M816" s="1669" t="s">
        <v>3017</v>
      </c>
      <c r="N816" s="1933">
        <f t="shared" si="459"/>
        <v>1075550</v>
      </c>
      <c r="O816" s="20">
        <f t="shared" si="460"/>
        <v>1075600</v>
      </c>
      <c r="P816" s="237">
        <f t="shared" si="439"/>
        <v>50</v>
      </c>
      <c r="Q816" s="584">
        <v>0</v>
      </c>
      <c r="R816" s="812"/>
      <c r="S816" s="812"/>
      <c r="T816" s="812"/>
      <c r="U816" s="812"/>
      <c r="V816" s="1806">
        <f t="shared" si="440"/>
        <v>0</v>
      </c>
      <c r="W816" s="584">
        <f t="shared" si="436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7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8"/>
        <v>50</v>
      </c>
      <c r="AJ816" s="408" t="s">
        <v>265</v>
      </c>
      <c r="AK816" s="1191">
        <v>1</v>
      </c>
      <c r="AL816" s="408" t="s">
        <v>265</v>
      </c>
      <c r="AM816" s="408">
        <v>44455</v>
      </c>
      <c r="AN816" s="408" t="s">
        <v>265</v>
      </c>
      <c r="AO816" s="1191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4"/>
        <v>50</v>
      </c>
      <c r="AT816" s="408" t="s">
        <v>265</v>
      </c>
      <c r="AU816" s="1180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14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2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6"/>
      <c r="BT816" s="1175"/>
      <c r="BU816" s="592">
        <f t="shared" si="450"/>
        <v>0</v>
      </c>
      <c r="BV816" s="584">
        <v>0</v>
      </c>
      <c r="BW816" s="1266"/>
      <c r="BX816" s="812"/>
      <c r="BY816" s="407">
        <f t="shared" si="451"/>
        <v>0</v>
      </c>
      <c r="BZ816" s="2115">
        <v>50</v>
      </c>
      <c r="CA816" s="1266" t="s">
        <v>4836</v>
      </c>
      <c r="CB816" s="1239" t="s">
        <v>265</v>
      </c>
      <c r="CC816" s="1260">
        <v>44462</v>
      </c>
      <c r="CD816" s="813" t="s">
        <v>265</v>
      </c>
      <c r="CE816" s="1260">
        <v>44462</v>
      </c>
      <c r="CF816" s="1262">
        <v>50</v>
      </c>
      <c r="CG816" s="813">
        <f>IF(CF816&gt;BZ816,BZ816*0.5,CF816*0.5)</f>
        <v>25</v>
      </c>
      <c r="CH816" s="813" t="s">
        <v>265</v>
      </c>
      <c r="CI816" s="1260">
        <v>44462</v>
      </c>
      <c r="CJ816" s="1714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87"/>
      <c r="CT816" s="1688"/>
      <c r="CU816" s="1692"/>
      <c r="CV816" s="1688"/>
      <c r="CW816" s="1688"/>
      <c r="CX816" s="1688"/>
      <c r="CY816" s="1692"/>
      <c r="CZ816" s="1688"/>
      <c r="DA816" s="1688"/>
      <c r="DB816" s="1687"/>
      <c r="DC816" s="1687"/>
      <c r="DD816" s="1688"/>
      <c r="DE816" s="1692"/>
      <c r="DF816" s="1688"/>
      <c r="DG816" s="1688"/>
      <c r="DH816" s="1688"/>
      <c r="DI816" s="1692"/>
      <c r="DJ816" s="1688"/>
      <c r="DK816" s="1688"/>
      <c r="DL816" s="1687"/>
    </row>
    <row r="817" spans="1:116" outlineLevel="2" x14ac:dyDescent="0.25">
      <c r="A817" s="7" t="s">
        <v>119</v>
      </c>
      <c r="B817" s="7">
        <v>13006</v>
      </c>
      <c r="C817" s="1616" t="s">
        <v>162</v>
      </c>
      <c r="D817" s="207" t="s">
        <v>237</v>
      </c>
      <c r="E817" s="1104"/>
      <c r="F817" s="1104"/>
      <c r="G817" s="1104"/>
      <c r="H817" s="1104"/>
      <c r="I817" s="207"/>
      <c r="J817" s="207"/>
      <c r="K817" s="207"/>
      <c r="L817" s="207"/>
      <c r="M817" s="1669"/>
      <c r="N817" s="1933">
        <f t="shared" si="459"/>
        <v>1075600</v>
      </c>
      <c r="O817" s="20">
        <f t="shared" si="460"/>
        <v>1075650</v>
      </c>
      <c r="P817" s="237">
        <f t="shared" si="439"/>
        <v>50</v>
      </c>
      <c r="Q817" s="584">
        <f t="shared" si="453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06">
        <f t="shared" si="440"/>
        <v>50</v>
      </c>
      <c r="W817" s="584">
        <f t="shared" si="436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7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8"/>
        <v>50</v>
      </c>
      <c r="AJ817" s="408" t="s">
        <v>265</v>
      </c>
      <c r="AK817" s="1191">
        <v>1</v>
      </c>
      <c r="AL817" s="408" t="s">
        <v>265</v>
      </c>
      <c r="AM817" s="408">
        <v>44473</v>
      </c>
      <c r="AN817" s="408" t="s">
        <v>265</v>
      </c>
      <c r="AO817" s="1191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4"/>
        <v>50</v>
      </c>
      <c r="AT817" s="408" t="s">
        <v>265</v>
      </c>
      <c r="AU817" s="1180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07"/>
      <c r="BC817" s="592">
        <f t="shared" si="446"/>
        <v>50</v>
      </c>
      <c r="BD817" s="584">
        <f t="shared" si="455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2"/>
        <v>50</v>
      </c>
      <c r="BN817" s="584">
        <f t="shared" si="456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7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8"/>
        <v>50</v>
      </c>
      <c r="BW817" s="571" t="s">
        <v>265</v>
      </c>
      <c r="BX817" s="408">
        <v>44631</v>
      </c>
      <c r="BY817" s="407">
        <f t="shared" si="451"/>
        <v>50</v>
      </c>
      <c r="BZ817" s="2115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87"/>
      <c r="CT817" s="1688"/>
      <c r="CU817" s="1692"/>
      <c r="CV817" s="1688"/>
      <c r="CW817" s="1688"/>
      <c r="CX817" s="1688"/>
      <c r="CY817" s="1692"/>
      <c r="CZ817" s="1688"/>
      <c r="DA817" s="1688"/>
      <c r="DB817" s="1687"/>
      <c r="DC817" s="1687"/>
      <c r="DD817" s="1688"/>
      <c r="DE817" s="1692"/>
      <c r="DF817" s="1688"/>
      <c r="DG817" s="1688"/>
      <c r="DH817" s="1688"/>
      <c r="DI817" s="1692"/>
      <c r="DJ817" s="1688"/>
      <c r="DK817" s="1688"/>
      <c r="DL817" s="1687"/>
    </row>
    <row r="818" spans="1:116" outlineLevel="2" x14ac:dyDescent="0.25">
      <c r="A818" s="7" t="s">
        <v>119</v>
      </c>
      <c r="B818" s="7">
        <v>13006</v>
      </c>
      <c r="C818" s="1616" t="s">
        <v>162</v>
      </c>
      <c r="D818" s="207" t="s">
        <v>237</v>
      </c>
      <c r="E818" s="1104"/>
      <c r="F818" s="1104"/>
      <c r="G818" s="1104"/>
      <c r="H818" s="1104"/>
      <c r="I818" s="207"/>
      <c r="J818" s="207"/>
      <c r="K818" s="207"/>
      <c r="L818" s="207"/>
      <c r="M818" s="1669" t="s">
        <v>3018</v>
      </c>
      <c r="N818" s="1933">
        <f t="shared" si="459"/>
        <v>1075650</v>
      </c>
      <c r="O818" s="20">
        <f t="shared" si="460"/>
        <v>1075700</v>
      </c>
      <c r="P818" s="237">
        <f t="shared" si="439"/>
        <v>50</v>
      </c>
      <c r="Q818" s="584">
        <v>0</v>
      </c>
      <c r="R818" s="812"/>
      <c r="S818" s="812"/>
      <c r="T818" s="812"/>
      <c r="U818" s="812"/>
      <c r="V818" s="1806">
        <f t="shared" si="440"/>
        <v>0</v>
      </c>
      <c r="W818" s="584">
        <f t="shared" si="436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7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8"/>
        <v>50</v>
      </c>
      <c r="AJ818" s="1026" t="s">
        <v>267</v>
      </c>
      <c r="AK818" s="1879">
        <v>1</v>
      </c>
      <c r="AL818" s="1026" t="s">
        <v>267</v>
      </c>
      <c r="AM818" s="1026">
        <v>44432</v>
      </c>
      <c r="AN818" s="1026" t="s">
        <v>267</v>
      </c>
      <c r="AO818" s="1879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4"/>
        <v>50</v>
      </c>
      <c r="AT818" s="1026" t="s">
        <v>267</v>
      </c>
      <c r="AU818" s="1879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14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2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6"/>
      <c r="BT818" s="1175"/>
      <c r="BU818" s="592">
        <f t="shared" si="450"/>
        <v>0</v>
      </c>
      <c r="BV818" s="584">
        <v>0</v>
      </c>
      <c r="BW818" s="1266"/>
      <c r="BX818" s="812"/>
      <c r="BY818" s="407">
        <f t="shared" si="451"/>
        <v>0</v>
      </c>
      <c r="BZ818" s="2115">
        <v>50</v>
      </c>
      <c r="CA818" s="1266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10">
        <v>50</v>
      </c>
      <c r="CG818" s="1810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87"/>
      <c r="CT818" s="1688"/>
      <c r="CU818" s="1693"/>
      <c r="CV818" s="1688"/>
      <c r="CW818" s="1688"/>
      <c r="CX818" s="1688"/>
      <c r="CY818" s="1693"/>
      <c r="CZ818" s="1688"/>
      <c r="DA818" s="1688"/>
      <c r="DB818" s="1687"/>
      <c r="DC818" s="1687"/>
      <c r="DD818" s="1688"/>
      <c r="DE818" s="1693"/>
      <c r="DF818" s="1688"/>
      <c r="DG818" s="1688"/>
      <c r="DH818" s="1688"/>
      <c r="DI818" s="1693"/>
      <c r="DJ818" s="1688"/>
      <c r="DK818" s="1688"/>
      <c r="DL818" s="1687"/>
    </row>
    <row r="819" spans="1:116" outlineLevel="2" x14ac:dyDescent="0.25">
      <c r="A819" s="7" t="s">
        <v>119</v>
      </c>
      <c r="B819" s="7">
        <v>13006</v>
      </c>
      <c r="C819" s="1616" t="s">
        <v>162</v>
      </c>
      <c r="D819" s="207" t="s">
        <v>237</v>
      </c>
      <c r="E819" s="1104"/>
      <c r="F819" s="1104" t="s">
        <v>3019</v>
      </c>
      <c r="G819" s="1104">
        <v>2</v>
      </c>
      <c r="H819" s="1104"/>
      <c r="I819" s="207"/>
      <c r="J819" s="207"/>
      <c r="K819" s="207"/>
      <c r="L819" s="207"/>
      <c r="M819" s="1669"/>
      <c r="N819" s="1933">
        <f t="shared" si="459"/>
        <v>1075700</v>
      </c>
      <c r="O819" s="20">
        <f t="shared" si="460"/>
        <v>1075750</v>
      </c>
      <c r="P819" s="237">
        <f t="shared" si="439"/>
        <v>50</v>
      </c>
      <c r="Q819" s="584">
        <f t="shared" si="453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06">
        <f t="shared" si="440"/>
        <v>50</v>
      </c>
      <c r="W819" s="584">
        <f t="shared" si="436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7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8"/>
        <v>50</v>
      </c>
      <c r="AJ819" s="408" t="s">
        <v>265</v>
      </c>
      <c r="AK819" s="1191">
        <v>1</v>
      </c>
      <c r="AL819" s="408" t="s">
        <v>265</v>
      </c>
      <c r="AM819" s="408">
        <v>44440</v>
      </c>
      <c r="AN819" s="408" t="s">
        <v>265</v>
      </c>
      <c r="AO819" s="1191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4"/>
        <v>50</v>
      </c>
      <c r="AT819" s="408" t="s">
        <v>265</v>
      </c>
      <c r="AU819" s="1180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07"/>
      <c r="BC819" s="592">
        <f t="shared" si="446"/>
        <v>50</v>
      </c>
      <c r="BD819" s="584">
        <f t="shared" si="455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2"/>
        <v>50</v>
      </c>
      <c r="BN819" s="584">
        <f t="shared" si="456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7"/>
        <v>50</v>
      </c>
      <c r="BS819" s="571" t="s">
        <v>265</v>
      </c>
      <c r="BT819" s="891"/>
      <c r="BU819" s="592">
        <f t="shared" si="450"/>
        <v>0</v>
      </c>
      <c r="BV819" s="584">
        <f t="shared" si="458"/>
        <v>50</v>
      </c>
      <c r="BW819" s="571" t="s">
        <v>265</v>
      </c>
      <c r="BX819" s="408"/>
      <c r="BY819" s="407">
        <f t="shared" si="451"/>
        <v>0</v>
      </c>
      <c r="BZ819" s="2115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87"/>
      <c r="CT819" s="1688"/>
      <c r="CU819" s="1692"/>
      <c r="CV819" s="1688"/>
      <c r="CW819" s="1688"/>
      <c r="CX819" s="1688"/>
      <c r="CY819" s="1692"/>
      <c r="CZ819" s="1688"/>
      <c r="DA819" s="1688"/>
      <c r="DB819" s="1687"/>
      <c r="DC819" s="1687"/>
      <c r="DD819" s="1688"/>
      <c r="DE819" s="1692"/>
      <c r="DF819" s="1688"/>
      <c r="DG819" s="1688"/>
      <c r="DH819" s="1688"/>
      <c r="DI819" s="1692"/>
      <c r="DJ819" s="1688"/>
      <c r="DK819" s="1688"/>
      <c r="DL819" s="1687"/>
    </row>
    <row r="820" spans="1:116" outlineLevel="2" x14ac:dyDescent="0.25">
      <c r="A820" s="7" t="s">
        <v>119</v>
      </c>
      <c r="B820" s="7">
        <v>13006</v>
      </c>
      <c r="C820" s="1616" t="s">
        <v>162</v>
      </c>
      <c r="D820" s="207" t="s">
        <v>237</v>
      </c>
      <c r="E820" s="1104"/>
      <c r="F820" s="1104"/>
      <c r="G820" s="1104"/>
      <c r="H820" s="1104"/>
      <c r="I820" s="207"/>
      <c r="J820" s="207"/>
      <c r="K820" s="207"/>
      <c r="L820" s="207"/>
      <c r="M820" s="1669"/>
      <c r="N820" s="1933">
        <f t="shared" si="459"/>
        <v>1075750</v>
      </c>
      <c r="O820" s="20">
        <f t="shared" si="460"/>
        <v>1075800</v>
      </c>
      <c r="P820" s="237">
        <f t="shared" si="439"/>
        <v>50</v>
      </c>
      <c r="Q820" s="584">
        <f t="shared" si="453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06">
        <f t="shared" si="440"/>
        <v>50</v>
      </c>
      <c r="W820" s="584">
        <f t="shared" si="436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7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8"/>
        <v>50</v>
      </c>
      <c r="AJ820" s="408" t="s">
        <v>265</v>
      </c>
      <c r="AK820" s="1191">
        <v>1</v>
      </c>
      <c r="AL820" s="408" t="s">
        <v>265</v>
      </c>
      <c r="AM820" s="408">
        <v>44440</v>
      </c>
      <c r="AN820" s="408" t="s">
        <v>265</v>
      </c>
      <c r="AO820" s="1191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4"/>
        <v>50</v>
      </c>
      <c r="AT820" s="408" t="s">
        <v>265</v>
      </c>
      <c r="AU820" s="1180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07"/>
      <c r="BC820" s="592">
        <f t="shared" si="446"/>
        <v>50</v>
      </c>
      <c r="BD820" s="584">
        <f t="shared" si="455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2"/>
        <v>50</v>
      </c>
      <c r="BN820" s="584">
        <f t="shared" si="456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7"/>
        <v>50</v>
      </c>
      <c r="BS820" s="571" t="s">
        <v>265</v>
      </c>
      <c r="BT820" s="891"/>
      <c r="BU820" s="592">
        <f t="shared" si="450"/>
        <v>0</v>
      </c>
      <c r="BV820" s="584">
        <f t="shared" si="458"/>
        <v>50</v>
      </c>
      <c r="BW820" s="571" t="s">
        <v>265</v>
      </c>
      <c r="BX820" s="408"/>
      <c r="BY820" s="407">
        <f t="shared" si="451"/>
        <v>0</v>
      </c>
      <c r="BZ820" s="2115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87"/>
      <c r="CT820" s="1688"/>
      <c r="CU820" s="1692"/>
      <c r="CV820" s="1688"/>
      <c r="CW820" s="1688"/>
      <c r="CX820" s="1688"/>
      <c r="CY820" s="1692"/>
      <c r="CZ820" s="1688"/>
      <c r="DA820" s="1688"/>
      <c r="DB820" s="1687"/>
      <c r="DC820" s="1687"/>
      <c r="DD820" s="1688"/>
      <c r="DE820" s="1692"/>
      <c r="DF820" s="1688"/>
      <c r="DG820" s="1688"/>
      <c r="DH820" s="1688"/>
      <c r="DI820" s="1692"/>
      <c r="DJ820" s="1688"/>
      <c r="DK820" s="1688"/>
      <c r="DL820" s="1687"/>
    </row>
    <row r="821" spans="1:116" outlineLevel="2" x14ac:dyDescent="0.25">
      <c r="A821" s="7" t="s">
        <v>119</v>
      </c>
      <c r="B821" s="7">
        <v>13006</v>
      </c>
      <c r="C821" s="1616" t="s">
        <v>162</v>
      </c>
      <c r="D821" s="207" t="s">
        <v>4528</v>
      </c>
      <c r="E821" s="1104"/>
      <c r="F821" s="1104"/>
      <c r="G821" s="1104"/>
      <c r="H821" s="1104"/>
      <c r="I821" s="207"/>
      <c r="J821" s="207"/>
      <c r="K821" s="207"/>
      <c r="L821" s="207"/>
      <c r="M821" s="1669"/>
      <c r="N821" s="1933">
        <v>1075800</v>
      </c>
      <c r="O821" s="20">
        <v>1075850</v>
      </c>
      <c r="P821" s="237">
        <f t="shared" si="439"/>
        <v>50</v>
      </c>
      <c r="Q821" s="584">
        <f t="shared" si="453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06">
        <f t="shared" si="440"/>
        <v>50</v>
      </c>
      <c r="W821" s="584">
        <f t="shared" si="436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7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8"/>
        <v>50</v>
      </c>
      <c r="AJ821" s="408" t="s">
        <v>265</v>
      </c>
      <c r="AK821" s="1191">
        <v>1</v>
      </c>
      <c r="AL821" s="408" t="s">
        <v>265</v>
      </c>
      <c r="AM821" s="408">
        <v>44440</v>
      </c>
      <c r="AN821" s="408" t="s">
        <v>265</v>
      </c>
      <c r="AO821" s="1191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4"/>
        <v>50</v>
      </c>
      <c r="AT821" s="408" t="s">
        <v>265</v>
      </c>
      <c r="AU821" s="1180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07"/>
      <c r="BC821" s="592">
        <f t="shared" si="446"/>
        <v>50</v>
      </c>
      <c r="BD821" s="584">
        <f t="shared" si="455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2"/>
        <v>50</v>
      </c>
      <c r="BN821" s="584">
        <f t="shared" si="456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7"/>
        <v>50</v>
      </c>
      <c r="BS821" s="571" t="s">
        <v>265</v>
      </c>
      <c r="BT821" s="891"/>
      <c r="BU821" s="592">
        <f t="shared" si="450"/>
        <v>0</v>
      </c>
      <c r="BV821" s="584">
        <f t="shared" si="458"/>
        <v>50</v>
      </c>
      <c r="BW821" s="571" t="s">
        <v>265</v>
      </c>
      <c r="BX821" s="408"/>
      <c r="BY821" s="407">
        <f t="shared" si="451"/>
        <v>0</v>
      </c>
      <c r="BZ821" s="2115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87"/>
      <c r="CT821" s="1688"/>
      <c r="CU821" s="1692"/>
      <c r="CV821" s="1688"/>
      <c r="CW821" s="1688"/>
      <c r="CX821" s="1688"/>
      <c r="CY821" s="1692"/>
      <c r="CZ821" s="1688"/>
      <c r="DA821" s="1688"/>
      <c r="DB821" s="1687"/>
      <c r="DC821" s="1687"/>
      <c r="DD821" s="1688"/>
      <c r="DE821" s="1692"/>
      <c r="DF821" s="1688"/>
      <c r="DG821" s="1688"/>
      <c r="DH821" s="1688"/>
      <c r="DI821" s="1692"/>
      <c r="DJ821" s="1688"/>
      <c r="DK821" s="1688"/>
      <c r="DL821" s="1687"/>
    </row>
    <row r="822" spans="1:116" outlineLevel="2" x14ac:dyDescent="0.25">
      <c r="A822" s="7" t="s">
        <v>119</v>
      </c>
      <c r="B822" s="7">
        <v>13006</v>
      </c>
      <c r="C822" s="1616" t="s">
        <v>162</v>
      </c>
      <c r="D822" s="207" t="s">
        <v>4528</v>
      </c>
      <c r="E822" s="1104"/>
      <c r="F822" s="1104" t="s">
        <v>3020</v>
      </c>
      <c r="G822" s="1104">
        <v>1</v>
      </c>
      <c r="H822" s="1104"/>
      <c r="I822" s="207"/>
      <c r="J822" s="207"/>
      <c r="K822" s="207"/>
      <c r="L822" s="207"/>
      <c r="M822" s="1669"/>
      <c r="N822" s="1941">
        <f>O821</f>
        <v>1075850</v>
      </c>
      <c r="O822" s="983">
        <f>N822+50</f>
        <v>1075900</v>
      </c>
      <c r="P822" s="237">
        <f t="shared" si="439"/>
        <v>50</v>
      </c>
      <c r="Q822" s="584">
        <f t="shared" si="453"/>
        <v>50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50</v>
      </c>
      <c r="W822" s="584">
        <f>$P822</f>
        <v>50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7"/>
        <v>50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8"/>
        <v>50</v>
      </c>
      <c r="AJ822" s="571" t="s">
        <v>265</v>
      </c>
      <c r="AK822" s="1191"/>
      <c r="AL822" s="571" t="s">
        <v>265</v>
      </c>
      <c r="AM822" s="408"/>
      <c r="AN822" s="571" t="s">
        <v>265</v>
      </c>
      <c r="AO822" s="1191"/>
      <c r="AP822" s="571" t="s">
        <v>265</v>
      </c>
      <c r="AQ822" s="408"/>
      <c r="AR822" s="409">
        <f t="shared" si="443"/>
        <v>0</v>
      </c>
      <c r="AS822" s="584">
        <f t="shared" si="454"/>
        <v>50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50</v>
      </c>
      <c r="AZ822" s="571" t="s">
        <v>265</v>
      </c>
      <c r="BA822" s="408"/>
      <c r="BB822" s="1191"/>
      <c r="BC822" s="409">
        <f t="shared" si="446"/>
        <v>0</v>
      </c>
      <c r="BD822" s="584">
        <f t="shared" si="455"/>
        <v>50</v>
      </c>
      <c r="BE822" s="571" t="s">
        <v>265</v>
      </c>
      <c r="BF822" s="408"/>
      <c r="BG822" s="409">
        <f t="shared" si="447"/>
        <v>0</v>
      </c>
      <c r="BH822" s="584">
        <f t="shared" si="448"/>
        <v>50</v>
      </c>
      <c r="BI822" s="571" t="s">
        <v>265</v>
      </c>
      <c r="BJ822" s="408"/>
      <c r="BK822" s="571" t="s">
        <v>265</v>
      </c>
      <c r="BL822" s="408"/>
      <c r="BM822" s="407">
        <f t="shared" si="452"/>
        <v>0</v>
      </c>
      <c r="BN822" s="584">
        <f t="shared" si="456"/>
        <v>50</v>
      </c>
      <c r="BO822" s="571" t="s">
        <v>265</v>
      </c>
      <c r="BP822" s="408"/>
      <c r="BQ822" s="409">
        <f t="shared" si="449"/>
        <v>0</v>
      </c>
      <c r="BR822" s="584">
        <f t="shared" si="457"/>
        <v>50</v>
      </c>
      <c r="BS822" s="571" t="s">
        <v>265</v>
      </c>
      <c r="BT822" s="408"/>
      <c r="BU822" s="409">
        <f t="shared" si="450"/>
        <v>0</v>
      </c>
      <c r="BV822" s="584">
        <f t="shared" si="458"/>
        <v>50</v>
      </c>
      <c r="BW822" s="571" t="s">
        <v>265</v>
      </c>
      <c r="BX822" s="408"/>
      <c r="BY822" s="409">
        <f t="shared" si="451"/>
        <v>0</v>
      </c>
      <c r="BZ822" s="2118">
        <v>0</v>
      </c>
      <c r="CA822" s="409"/>
      <c r="CB822" s="409"/>
      <c r="CC822" s="1448"/>
      <c r="CD822" s="409"/>
      <c r="CE822" s="1448"/>
      <c r="CF822" s="409"/>
      <c r="CG822" s="409"/>
      <c r="CH822" s="409"/>
      <c r="CI822" s="409"/>
      <c r="CJ822" s="409"/>
      <c r="CS822" s="1687"/>
      <c r="CT822" s="1688"/>
      <c r="CU822" s="1692"/>
      <c r="CV822" s="1688"/>
      <c r="CW822" s="1688"/>
      <c r="CX822" s="1688"/>
      <c r="CY822" s="1692"/>
      <c r="CZ822" s="1688"/>
      <c r="DA822" s="1688"/>
      <c r="DB822" s="1687"/>
      <c r="DC822" s="1687"/>
      <c r="DD822" s="1688"/>
      <c r="DE822" s="1692"/>
      <c r="DF822" s="1688"/>
      <c r="DG822" s="1688"/>
      <c r="DH822" s="1688"/>
      <c r="DI822" s="1692"/>
      <c r="DJ822" s="1688"/>
      <c r="DK822" s="1688"/>
      <c r="DL822" s="1687"/>
    </row>
    <row r="823" spans="1:116" outlineLevel="2" x14ac:dyDescent="0.25">
      <c r="A823" s="7" t="s">
        <v>119</v>
      </c>
      <c r="B823" s="7">
        <v>13006</v>
      </c>
      <c r="C823" s="1616" t="s">
        <v>162</v>
      </c>
      <c r="D823" s="207" t="s">
        <v>4528</v>
      </c>
      <c r="E823" s="1104"/>
      <c r="F823" s="1104"/>
      <c r="G823" s="1104"/>
      <c r="H823" s="1104"/>
      <c r="I823" s="207"/>
      <c r="J823" s="207"/>
      <c r="K823" s="207"/>
      <c r="L823" s="207"/>
      <c r="M823" s="1669" t="s">
        <v>4579</v>
      </c>
      <c r="N823" s="1941">
        <f>O822</f>
        <v>1075900</v>
      </c>
      <c r="O823" s="983">
        <f>N823+50</f>
        <v>1075950</v>
      </c>
      <c r="P823" s="237">
        <f t="shared" si="439"/>
        <v>50</v>
      </c>
      <c r="Q823" s="584">
        <f t="shared" si="453"/>
        <v>50</v>
      </c>
      <c r="R823" s="571" t="s">
        <v>265</v>
      </c>
      <c r="S823" s="1387"/>
      <c r="T823" s="571" t="s">
        <v>265</v>
      </c>
      <c r="U823" s="1387"/>
      <c r="V823" s="409">
        <f t="shared" si="440"/>
        <v>0</v>
      </c>
      <c r="W823" s="584">
        <f t="shared" si="436"/>
        <v>50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7"/>
        <v>50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8"/>
        <v>50</v>
      </c>
      <c r="AJ823" s="571" t="s">
        <v>265</v>
      </c>
      <c r="AK823" s="1191"/>
      <c r="AL823" s="571" t="s">
        <v>265</v>
      </c>
      <c r="AM823" s="408"/>
      <c r="AN823" s="571" t="s">
        <v>265</v>
      </c>
      <c r="AO823" s="1191"/>
      <c r="AP823" s="571" t="s">
        <v>265</v>
      </c>
      <c r="AQ823" s="408"/>
      <c r="AR823" s="409">
        <f t="shared" si="443"/>
        <v>0</v>
      </c>
      <c r="AS823" s="584">
        <f t="shared" si="454"/>
        <v>50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f t="shared" si="445"/>
        <v>50</v>
      </c>
      <c r="AZ823" s="571" t="s">
        <v>265</v>
      </c>
      <c r="BA823" s="408"/>
      <c r="BB823" s="408"/>
      <c r="BC823" s="409">
        <f t="shared" si="446"/>
        <v>0</v>
      </c>
      <c r="BD823" s="584">
        <f t="shared" si="455"/>
        <v>50</v>
      </c>
      <c r="BE823" s="571" t="s">
        <v>265</v>
      </c>
      <c r="BF823" s="408"/>
      <c r="BG823" s="409">
        <f t="shared" si="447"/>
        <v>0</v>
      </c>
      <c r="BH823" s="584">
        <f t="shared" si="448"/>
        <v>50</v>
      </c>
      <c r="BI823" s="571" t="s">
        <v>265</v>
      </c>
      <c r="BJ823" s="408"/>
      <c r="BK823" s="571" t="s">
        <v>265</v>
      </c>
      <c r="BL823" s="408"/>
      <c r="BM823" s="407">
        <f t="shared" si="452"/>
        <v>0</v>
      </c>
      <c r="BN823" s="584">
        <f t="shared" si="456"/>
        <v>50</v>
      </c>
      <c r="BO823" s="571" t="s">
        <v>265</v>
      </c>
      <c r="BP823" s="408"/>
      <c r="BQ823" s="409">
        <f t="shared" si="449"/>
        <v>0</v>
      </c>
      <c r="BR823" s="584">
        <f t="shared" si="457"/>
        <v>50</v>
      </c>
      <c r="BS823" s="571" t="s">
        <v>265</v>
      </c>
      <c r="BT823" s="408"/>
      <c r="BU823" s="409">
        <f t="shared" si="450"/>
        <v>0</v>
      </c>
      <c r="BV823" s="584">
        <f t="shared" si="458"/>
        <v>50</v>
      </c>
      <c r="BW823" s="571" t="s">
        <v>265</v>
      </c>
      <c r="BX823" s="408"/>
      <c r="BY823" s="409">
        <f t="shared" si="451"/>
        <v>0</v>
      </c>
      <c r="BZ823" s="2118">
        <v>0</v>
      </c>
      <c r="CA823" s="818" t="s">
        <v>4838</v>
      </c>
      <c r="CB823" s="1266"/>
      <c r="CC823" s="1761"/>
      <c r="CD823" s="1266"/>
      <c r="CE823" s="1761"/>
      <c r="CF823" s="818">
        <v>0</v>
      </c>
      <c r="CG823" s="818">
        <f>IF(CF823&gt;BZ823,BZ823*0.5,CF823*0.5)</f>
        <v>0</v>
      </c>
      <c r="CH823" s="1266"/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87"/>
      <c r="CT823" s="1688"/>
      <c r="CU823" s="1692"/>
      <c r="CV823" s="1688"/>
      <c r="CW823" s="1688"/>
      <c r="CX823" s="1688"/>
      <c r="CY823" s="1692"/>
      <c r="CZ823" s="1688"/>
      <c r="DA823" s="1688"/>
      <c r="DB823" s="1687"/>
      <c r="DC823" s="1687"/>
      <c r="DD823" s="1688"/>
      <c r="DE823" s="1692"/>
      <c r="DF823" s="1688"/>
      <c r="DG823" s="1688"/>
      <c r="DH823" s="1688"/>
      <c r="DI823" s="1692"/>
      <c r="DJ823" s="1688"/>
      <c r="DK823" s="1688"/>
      <c r="DL823" s="1687"/>
    </row>
    <row r="824" spans="1:116" outlineLevel="2" x14ac:dyDescent="0.25">
      <c r="A824" s="7" t="s">
        <v>119</v>
      </c>
      <c r="B824" s="7">
        <v>13006</v>
      </c>
      <c r="C824" s="1616" t="s">
        <v>162</v>
      </c>
      <c r="D824" s="207" t="s">
        <v>4528</v>
      </c>
      <c r="E824" s="1104"/>
      <c r="F824" s="1104"/>
      <c r="G824" s="1104"/>
      <c r="H824" s="1104"/>
      <c r="I824" s="207"/>
      <c r="J824" s="207"/>
      <c r="K824" s="207"/>
      <c r="L824" s="207"/>
      <c r="M824" s="1669"/>
      <c r="N824" s="1941">
        <f>O823</f>
        <v>1075950</v>
      </c>
      <c r="O824" s="983">
        <f>N824+50</f>
        <v>1076000</v>
      </c>
      <c r="P824" s="237">
        <f t="shared" si="439"/>
        <v>50</v>
      </c>
      <c r="Q824" s="584">
        <f t="shared" si="453"/>
        <v>50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50</v>
      </c>
      <c r="W824" s="584">
        <f t="shared" si="436"/>
        <v>50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7"/>
        <v>50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8"/>
        <v>50</v>
      </c>
      <c r="AJ824" s="571" t="s">
        <v>265</v>
      </c>
      <c r="AK824" s="1191"/>
      <c r="AL824" s="571" t="s">
        <v>265</v>
      </c>
      <c r="AM824" s="408"/>
      <c r="AN824" s="571" t="s">
        <v>265</v>
      </c>
      <c r="AO824" s="1191"/>
      <c r="AP824" s="571" t="s">
        <v>265</v>
      </c>
      <c r="AQ824" s="408"/>
      <c r="AR824" s="409">
        <f t="shared" si="443"/>
        <v>0</v>
      </c>
      <c r="AS824" s="584">
        <f t="shared" si="454"/>
        <v>50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50</v>
      </c>
      <c r="AZ824" s="571" t="s">
        <v>265</v>
      </c>
      <c r="BA824" s="408"/>
      <c r="BB824" s="1191"/>
      <c r="BC824" s="409">
        <f t="shared" si="446"/>
        <v>0</v>
      </c>
      <c r="BD824" s="584">
        <f t="shared" si="455"/>
        <v>50</v>
      </c>
      <c r="BE824" s="571" t="s">
        <v>265</v>
      </c>
      <c r="BF824" s="408"/>
      <c r="BG824" s="409">
        <f t="shared" si="447"/>
        <v>0</v>
      </c>
      <c r="BH824" s="584">
        <f t="shared" si="448"/>
        <v>50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6"/>
        <v>50</v>
      </c>
      <c r="BO824" s="571" t="s">
        <v>265</v>
      </c>
      <c r="BP824" s="408"/>
      <c r="BQ824" s="409">
        <f t="shared" si="449"/>
        <v>0</v>
      </c>
      <c r="BR824" s="584">
        <f t="shared" si="457"/>
        <v>50</v>
      </c>
      <c r="BS824" s="571" t="s">
        <v>265</v>
      </c>
      <c r="BT824" s="408"/>
      <c r="BU824" s="409">
        <f t="shared" si="450"/>
        <v>0</v>
      </c>
      <c r="BV824" s="584">
        <f t="shared" si="458"/>
        <v>50</v>
      </c>
      <c r="BW824" s="571" t="s">
        <v>265</v>
      </c>
      <c r="BX824" s="408"/>
      <c r="BY824" s="409">
        <f t="shared" si="451"/>
        <v>0</v>
      </c>
      <c r="BZ824" s="2118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87"/>
      <c r="CT824" s="1688"/>
      <c r="CU824" s="1692"/>
      <c r="CV824" s="1688"/>
      <c r="CW824" s="1688"/>
      <c r="CX824" s="1688"/>
      <c r="CY824" s="1692"/>
      <c r="CZ824" s="1688"/>
      <c r="DA824" s="1688"/>
      <c r="DB824" s="1687"/>
      <c r="DC824" s="1687"/>
      <c r="DD824" s="1688"/>
      <c r="DE824" s="1692"/>
      <c r="DF824" s="1688"/>
      <c r="DG824" s="1688"/>
      <c r="DH824" s="1688"/>
      <c r="DI824" s="1692"/>
      <c r="DJ824" s="1688"/>
      <c r="DK824" s="1688"/>
      <c r="DL824" s="1687"/>
    </row>
    <row r="825" spans="1:116" outlineLevel="1" x14ac:dyDescent="0.25">
      <c r="A825" s="7"/>
      <c r="B825" s="7"/>
      <c r="C825" s="1616"/>
      <c r="D825" s="207"/>
      <c r="E825" s="1104"/>
      <c r="F825" s="1104"/>
      <c r="G825" s="1104"/>
      <c r="H825" s="1104"/>
      <c r="I825" s="207"/>
      <c r="J825" s="207"/>
      <c r="K825" s="207"/>
      <c r="L825" s="207"/>
      <c r="M825" s="1669"/>
      <c r="N825" s="1933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2118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87"/>
      <c r="CT825" s="1688"/>
      <c r="CU825" s="1682"/>
      <c r="CV825" s="1688"/>
      <c r="CW825" s="1681"/>
      <c r="CX825" s="1688"/>
      <c r="CY825" s="1682"/>
      <c r="CZ825" s="1688"/>
      <c r="DA825" s="1681"/>
      <c r="DB825" s="1680"/>
      <c r="DC825" s="1687"/>
      <c r="DD825" s="1688"/>
      <c r="DE825" s="1682"/>
      <c r="DF825" s="1688"/>
      <c r="DG825" s="1681"/>
      <c r="DH825" s="1688"/>
      <c r="DI825" s="1682"/>
      <c r="DJ825" s="1688"/>
      <c r="DK825" s="1681"/>
      <c r="DL825" s="1680"/>
    </row>
    <row r="826" spans="1:116" x14ac:dyDescent="0.25">
      <c r="A826" s="7" t="s">
        <v>1313</v>
      </c>
      <c r="B826" s="7"/>
      <c r="C826" s="1616"/>
      <c r="D826" s="207"/>
      <c r="E826" s="1104"/>
      <c r="F826" s="1104"/>
      <c r="G826" s="1104"/>
      <c r="H826" s="1104"/>
      <c r="I826" s="207"/>
      <c r="J826" s="207"/>
      <c r="K826" s="207"/>
      <c r="L826" s="207"/>
      <c r="M826" s="1669"/>
      <c r="N826" s="1942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6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6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6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6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2119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84"/>
      <c r="DC826" s="4"/>
      <c r="DD826" s="4"/>
      <c r="DE826" s="4"/>
      <c r="DF826" s="4"/>
      <c r="DG826" s="4"/>
      <c r="DH826" s="4"/>
      <c r="DI826" s="4"/>
      <c r="DJ826" s="4"/>
      <c r="DK826" s="4"/>
      <c r="DL826" s="1684"/>
    </row>
    <row r="830" spans="1:116" x14ac:dyDescent="0.25">
      <c r="CG830" s="877">
        <f>CH5-CJ5</f>
        <v>258.2999999999999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0" zoomScaleNormal="70" workbookViewId="0">
      <pane ySplit="20" topLeftCell="A1692" activePane="bottomLeft" state="frozen"/>
      <selection pane="bottomLeft" activeCell="J1734" sqref="J1734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4" t="s">
        <v>3032</v>
      </c>
      <c r="B2" s="281">
        <v>7427</v>
      </c>
      <c r="C2" s="1365">
        <v>22017</v>
      </c>
      <c r="D2" s="1381">
        <f t="shared" ref="D2:D14" si="0">C2/B2</f>
        <v>2.9644540191194291</v>
      </c>
      <c r="E2" s="1382">
        <v>14775</v>
      </c>
      <c r="F2" s="1383">
        <f>E2/C2</f>
        <v>0.67107235318163239</v>
      </c>
      <c r="G2" s="1382">
        <f t="shared" ref="G2:G14" si="1">F2*B2</f>
        <v>4984.0543670799834</v>
      </c>
      <c r="H2" s="1382">
        <v>18366</v>
      </c>
      <c r="I2" s="1383">
        <f>H2/C2</f>
        <v>0.83417359313257933</v>
      </c>
      <c r="J2" s="1382">
        <f t="shared" ref="J2:J12" si="2">H2/C2*B2</f>
        <v>6195.4072761956668</v>
      </c>
    </row>
    <row r="3" spans="1:10" x14ac:dyDescent="0.25">
      <c r="A3" s="1364" t="s">
        <v>79</v>
      </c>
      <c r="B3" s="281">
        <v>10250</v>
      </c>
      <c r="C3" s="1365">
        <v>29543</v>
      </c>
      <c r="D3" s="1381">
        <f t="shared" si="0"/>
        <v>2.8822439024390243</v>
      </c>
      <c r="E3" s="1382">
        <v>16380</v>
      </c>
      <c r="F3" s="1383">
        <f t="shared" ref="F3:F14" si="3">E3/C3</f>
        <v>0.55444606167281585</v>
      </c>
      <c r="G3" s="1382">
        <f t="shared" si="1"/>
        <v>5683.0721321463625</v>
      </c>
      <c r="H3" s="1382">
        <v>21242</v>
      </c>
      <c r="I3" s="1383">
        <f t="shared" ref="I3:I14" si="4">H3/C3</f>
        <v>0.71901973394712793</v>
      </c>
      <c r="J3" s="1382">
        <f t="shared" si="2"/>
        <v>7369.9522729580613</v>
      </c>
    </row>
    <row r="4" spans="1:10" x14ac:dyDescent="0.25">
      <c r="A4" s="1364" t="s">
        <v>84</v>
      </c>
      <c r="B4" s="281">
        <v>7750</v>
      </c>
      <c r="C4" s="1365">
        <v>23108</v>
      </c>
      <c r="D4" s="1381">
        <f t="shared" si="0"/>
        <v>2.9816774193548388</v>
      </c>
      <c r="E4" s="1382">
        <v>3910</v>
      </c>
      <c r="F4" s="1383">
        <f t="shared" si="3"/>
        <v>0.16920546996711094</v>
      </c>
      <c r="G4" s="1382">
        <f t="shared" si="1"/>
        <v>1311.3423922451097</v>
      </c>
      <c r="H4" s="1382">
        <v>5206</v>
      </c>
      <c r="I4" s="1383">
        <f t="shared" si="4"/>
        <v>0.22528994287692575</v>
      </c>
      <c r="J4" s="1382">
        <f t="shared" si="2"/>
        <v>1745.9970572961745</v>
      </c>
    </row>
    <row r="5" spans="1:10" x14ac:dyDescent="0.25">
      <c r="A5" s="1364" t="s">
        <v>90</v>
      </c>
      <c r="B5" s="281">
        <v>8650</v>
      </c>
      <c r="C5" s="1365">
        <v>24804</v>
      </c>
      <c r="D5" s="1381">
        <f t="shared" si="0"/>
        <v>2.867514450867052</v>
      </c>
      <c r="E5" s="1382">
        <v>5893</v>
      </c>
      <c r="F5" s="1383">
        <f t="shared" si="3"/>
        <v>0.23758264796000644</v>
      </c>
      <c r="G5" s="1382">
        <f t="shared" si="1"/>
        <v>2055.0899048540559</v>
      </c>
      <c r="H5" s="1382">
        <v>7485</v>
      </c>
      <c r="I5" s="1383">
        <f t="shared" si="4"/>
        <v>0.30176584421867442</v>
      </c>
      <c r="J5" s="1382">
        <f t="shared" si="2"/>
        <v>2610.2745524915335</v>
      </c>
    </row>
    <row r="6" spans="1:10" x14ac:dyDescent="0.25">
      <c r="A6" s="1364" t="s">
        <v>93</v>
      </c>
      <c r="B6" s="281">
        <v>1500</v>
      </c>
      <c r="C6" s="1365">
        <v>4212</v>
      </c>
      <c r="D6" s="1381">
        <f t="shared" si="0"/>
        <v>2.8079999999999998</v>
      </c>
      <c r="E6" s="1382">
        <v>406</v>
      </c>
      <c r="F6" s="1383">
        <f t="shared" si="3"/>
        <v>9.6391263057929721E-2</v>
      </c>
      <c r="G6" s="1382">
        <f t="shared" si="1"/>
        <v>144.58689458689457</v>
      </c>
      <c r="H6" s="1382">
        <v>1088</v>
      </c>
      <c r="I6" s="1383">
        <f t="shared" si="4"/>
        <v>0.258309591642925</v>
      </c>
      <c r="J6" s="1382">
        <f t="shared" si="2"/>
        <v>387.46438746438747</v>
      </c>
    </row>
    <row r="7" spans="1:10" x14ac:dyDescent="0.25">
      <c r="A7" s="1364" t="s">
        <v>96</v>
      </c>
      <c r="B7" s="281">
        <v>4650</v>
      </c>
      <c r="C7" s="1365">
        <v>13572</v>
      </c>
      <c r="D7" s="1381">
        <f t="shared" si="0"/>
        <v>2.9187096774193551</v>
      </c>
      <c r="E7" s="1382">
        <v>1662</v>
      </c>
      <c r="F7" s="1383">
        <f t="shared" si="3"/>
        <v>0.12245800176834659</v>
      </c>
      <c r="G7" s="1382">
        <f t="shared" si="1"/>
        <v>569.42970822281166</v>
      </c>
      <c r="H7" s="1382">
        <v>2440</v>
      </c>
      <c r="I7" s="1383">
        <f t="shared" si="4"/>
        <v>0.17978190391983495</v>
      </c>
      <c r="J7" s="1382">
        <f t="shared" si="2"/>
        <v>835.9858532272325</v>
      </c>
    </row>
    <row r="8" spans="1:10" x14ac:dyDescent="0.25">
      <c r="A8" s="1364" t="s">
        <v>99</v>
      </c>
      <c r="B8" s="281">
        <v>11200</v>
      </c>
      <c r="C8" s="1365">
        <v>32760</v>
      </c>
      <c r="D8" s="1381">
        <f t="shared" si="0"/>
        <v>2.9249999999999998</v>
      </c>
      <c r="E8" s="1382">
        <v>5933</v>
      </c>
      <c r="F8" s="1383">
        <f t="shared" si="3"/>
        <v>0.1811050061050061</v>
      </c>
      <c r="G8" s="1382">
        <f t="shared" si="1"/>
        <v>2028.3760683760684</v>
      </c>
      <c r="H8" s="1382">
        <v>9101</v>
      </c>
      <c r="I8" s="1383">
        <f t="shared" si="4"/>
        <v>0.27780830280830282</v>
      </c>
      <c r="J8" s="1382">
        <f t="shared" si="2"/>
        <v>3111.4529914529917</v>
      </c>
    </row>
    <row r="9" spans="1:10" x14ac:dyDescent="0.25">
      <c r="A9" s="1364" t="s">
        <v>104</v>
      </c>
      <c r="B9" s="281">
        <v>2400</v>
      </c>
      <c r="C9" s="1365">
        <v>6728</v>
      </c>
      <c r="D9" s="1381">
        <f t="shared" si="0"/>
        <v>2.8033333333333332</v>
      </c>
      <c r="E9" s="1382">
        <v>969</v>
      </c>
      <c r="F9" s="1383">
        <f t="shared" si="3"/>
        <v>0.14402497027348396</v>
      </c>
      <c r="G9" s="1382">
        <f t="shared" si="1"/>
        <v>345.6599286563615</v>
      </c>
      <c r="H9" s="1382">
        <v>1928</v>
      </c>
      <c r="I9" s="1383">
        <f t="shared" si="4"/>
        <v>0.28656361474435194</v>
      </c>
      <c r="J9" s="1382">
        <f t="shared" si="2"/>
        <v>687.75267538644459</v>
      </c>
    </row>
    <row r="10" spans="1:10" x14ac:dyDescent="0.25">
      <c r="A10" s="1364" t="s">
        <v>107</v>
      </c>
      <c r="B10" s="281">
        <v>4750</v>
      </c>
      <c r="C10" s="1365">
        <v>13982</v>
      </c>
      <c r="D10" s="1381">
        <f t="shared" si="0"/>
        <v>2.9435789473684211</v>
      </c>
      <c r="E10" s="1382">
        <v>59</v>
      </c>
      <c r="F10" s="1383">
        <f t="shared" si="3"/>
        <v>4.21971105707338E-3</v>
      </c>
      <c r="G10" s="1382">
        <f t="shared" si="1"/>
        <v>20.043627521098554</v>
      </c>
      <c r="H10" s="1382">
        <v>72</v>
      </c>
      <c r="I10" s="1383">
        <f t="shared" si="4"/>
        <v>5.1494779001573449E-3</v>
      </c>
      <c r="J10" s="1382">
        <f t="shared" si="2"/>
        <v>24.460020025747387</v>
      </c>
    </row>
    <row r="11" spans="1:10" x14ac:dyDescent="0.25">
      <c r="A11" s="1364" t="s">
        <v>110</v>
      </c>
      <c r="B11" s="281">
        <v>4350</v>
      </c>
      <c r="C11" s="1365">
        <v>12636</v>
      </c>
      <c r="D11" s="1381">
        <f t="shared" si="0"/>
        <v>2.9048275862068964</v>
      </c>
      <c r="E11" s="1382">
        <v>2679</v>
      </c>
      <c r="F11" s="1383">
        <f t="shared" si="3"/>
        <v>0.21201329534662869</v>
      </c>
      <c r="G11" s="1382">
        <f t="shared" si="1"/>
        <v>922.25783475783476</v>
      </c>
      <c r="H11" s="1382">
        <v>3394</v>
      </c>
      <c r="I11" s="1383">
        <f t="shared" si="4"/>
        <v>0.26859765748654635</v>
      </c>
      <c r="J11" s="1382">
        <f t="shared" si="2"/>
        <v>1168.3998100664767</v>
      </c>
    </row>
    <row r="12" spans="1:10" x14ac:dyDescent="0.25">
      <c r="A12" s="1364" t="s">
        <v>115</v>
      </c>
      <c r="B12" s="281">
        <v>11650</v>
      </c>
      <c r="C12" s="1365">
        <v>34223</v>
      </c>
      <c r="D12" s="1381">
        <f t="shared" si="0"/>
        <v>2.937596566523605</v>
      </c>
      <c r="E12" s="1382">
        <v>3975</v>
      </c>
      <c r="F12" s="1383">
        <f t="shared" si="3"/>
        <v>0.11614995763083306</v>
      </c>
      <c r="G12" s="1382">
        <f t="shared" si="1"/>
        <v>1353.1470063992051</v>
      </c>
      <c r="H12" s="1382">
        <v>4271</v>
      </c>
      <c r="I12" s="1383">
        <f t="shared" si="4"/>
        <v>0.12479911170850014</v>
      </c>
      <c r="J12" s="1382">
        <f t="shared" si="2"/>
        <v>1453.9096514040266</v>
      </c>
    </row>
    <row r="13" spans="1:10" x14ac:dyDescent="0.25">
      <c r="A13" s="1364" t="s">
        <v>117</v>
      </c>
      <c r="B13" s="281">
        <v>2050</v>
      </c>
      <c r="C13" s="1365">
        <v>0</v>
      </c>
      <c r="D13" s="1381">
        <f t="shared" si="0"/>
        <v>0</v>
      </c>
      <c r="E13" s="1382">
        <v>0</v>
      </c>
      <c r="F13" s="1383">
        <v>0</v>
      </c>
      <c r="G13" s="1382">
        <f t="shared" si="1"/>
        <v>0</v>
      </c>
      <c r="H13" s="1382">
        <v>0</v>
      </c>
      <c r="I13" s="1383">
        <v>0</v>
      </c>
      <c r="J13" s="1382">
        <v>0</v>
      </c>
    </row>
    <row r="14" spans="1:10" x14ac:dyDescent="0.25">
      <c r="A14" s="1364" t="s">
        <v>119</v>
      </c>
      <c r="B14" s="281">
        <v>9016</v>
      </c>
      <c r="C14" s="1365">
        <v>26442</v>
      </c>
      <c r="D14" s="1381">
        <f t="shared" si="0"/>
        <v>2.9327861579414374</v>
      </c>
      <c r="E14" s="1382">
        <v>2132</v>
      </c>
      <c r="F14" s="1383">
        <f t="shared" si="3"/>
        <v>8.0629301868239925E-2</v>
      </c>
      <c r="G14" s="1384">
        <f t="shared" si="1"/>
        <v>726.95378564405121</v>
      </c>
      <c r="H14" s="1384">
        <v>2794</v>
      </c>
      <c r="I14" s="1385">
        <f t="shared" si="4"/>
        <v>0.10566522955903487</v>
      </c>
      <c r="J14" s="1384">
        <f>H14/C14*B14</f>
        <v>952.6777097042584</v>
      </c>
    </row>
    <row r="15" spans="1:10" x14ac:dyDescent="0.25">
      <c r="A15" s="1366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4" t="s">
        <v>3078</v>
      </c>
      <c r="J18" s="1324" t="s">
        <v>3079</v>
      </c>
      <c r="K18" s="1324" t="s">
        <v>3080</v>
      </c>
      <c r="L18" s="1324" t="s">
        <v>3081</v>
      </c>
      <c r="M18" s="1324" t="s">
        <v>3082</v>
      </c>
      <c r="N18" s="1324" t="s">
        <v>136</v>
      </c>
      <c r="O18" s="1324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4"/>
      <c r="J19" s="1324" t="s">
        <v>14</v>
      </c>
      <c r="K19" s="1324" t="s">
        <v>14</v>
      </c>
      <c r="L19" s="1324" t="s">
        <v>14</v>
      </c>
      <c r="M19" s="1324" t="s">
        <v>14</v>
      </c>
      <c r="N19" s="1324"/>
      <c r="O19" s="1324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4" t="s">
        <v>3084</v>
      </c>
      <c r="J20" s="1324" t="s">
        <v>66</v>
      </c>
      <c r="K20" s="1324" t="s">
        <v>66</v>
      </c>
      <c r="L20" s="1324" t="s">
        <v>66</v>
      </c>
      <c r="M20" s="1324" t="s">
        <v>66</v>
      </c>
      <c r="N20" s="1324"/>
      <c r="O20" s="1324"/>
    </row>
    <row r="21" spans="1:15" hidden="1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hidden="1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hidden="1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hidden="1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hidden="1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hidden="1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hidden="1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hidden="1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hidden="1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hidden="1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hidden="1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hidden="1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hidden="1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hidden="1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hidden="1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hidden="1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hidden="1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hidden="1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hidden="1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hidden="1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hidden="1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hidden="1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hidden="1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hidden="1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hidden="1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hidden="1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hidden="1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hidden="1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hidden="1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hidden="1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hidden="1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hidden="1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hidden="1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hidden="1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hidden="1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hidden="1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hidden="1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hidden="1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hidden="1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hidden="1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hidden="1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hidden="1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hidden="1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hidden="1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hidden="1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hidden="1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hidden="1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hidden="1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hidden="1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hidden="1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hidden="1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hidden="1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hidden="1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hidden="1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hidden="1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hidden="1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hidden="1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hidden="1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hidden="1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hidden="1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hidden="1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hidden="1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hidden="1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hidden="1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hidden="1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hidden="1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hidden="1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hidden="1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hidden="1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hidden="1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hidden="1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hidden="1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hidden="1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hidden="1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hidden="1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hidden="1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hidden="1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hidden="1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hidden="1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hidden="1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hidden="1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hidden="1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hidden="1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hidden="1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hidden="1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hidden="1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hidden="1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hidden="1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hidden="1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hidden="1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hidden="1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hidden="1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hidden="1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hidden="1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hidden="1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hidden="1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hidden="1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hidden="1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hidden="1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hidden="1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hidden="1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hidden="1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hidden="1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hidden="1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hidden="1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hidden="1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hidden="1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hidden="1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hidden="1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hidden="1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hidden="1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hidden="1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hidden="1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hidden="1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hidden="1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hidden="1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hidden="1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hidden="1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hidden="1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hidden="1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hidden="1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hidden="1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hidden="1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hidden="1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hidden="1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hidden="1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hidden="1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hidden="1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hidden="1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hidden="1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hidden="1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hidden="1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hidden="1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hidden="1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hidden="1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hidden="1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hidden="1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hidden="1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hidden="1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hidden="1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hidden="1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hidden="1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hidden="1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hidden="1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hidden="1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hidden="1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hidden="1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hidden="1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hidden="1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hidden="1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hidden="1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hidden="1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hidden="1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hidden="1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hidden="1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hidden="1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hidden="1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hidden="1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hidden="1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hidden="1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hidden="1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hidden="1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hidden="1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hidden="1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hidden="1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hidden="1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hidden="1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hidden="1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hidden="1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hidden="1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hidden="1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hidden="1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hidden="1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hidden="1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hidden="1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hidden="1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hidden="1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hidden="1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hidden="1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hidden="1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hidden="1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hidden="1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hidden="1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hidden="1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hidden="1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hidden="1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hidden="1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hidden="1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hidden="1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hidden="1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hidden="1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hidden="1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hidden="1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hidden="1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hidden="1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hidden="1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hidden="1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hidden="1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hidden="1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hidden="1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hidden="1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hidden="1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hidden="1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hidden="1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hidden="1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hidden="1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hidden="1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hidden="1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hidden="1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hidden="1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hidden="1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hidden="1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hidden="1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hidden="1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hidden="1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hidden="1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hidden="1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hidden="1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hidden="1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hidden="1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hidden="1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hidden="1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hidden="1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hidden="1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hidden="1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hidden="1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hidden="1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hidden="1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hidden="1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hidden="1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hidden="1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hidden="1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hidden="1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hidden="1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hidden="1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hidden="1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hidden="1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hidden="1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hidden="1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hidden="1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hidden="1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hidden="1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hidden="1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hidden="1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hidden="1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hidden="1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hidden="1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hidden="1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hidden="1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hidden="1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hidden="1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hidden="1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hidden="1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hidden="1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hidden="1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hidden="1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hidden="1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hidden="1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hidden="1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hidden="1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hidden="1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hidden="1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hidden="1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hidden="1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hidden="1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hidden="1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hidden="1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hidden="1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hidden="1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hidden="1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hidden="1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hidden="1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hidden="1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hidden="1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hidden="1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hidden="1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hidden="1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hidden="1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hidden="1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hidden="1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hidden="1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hidden="1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hidden="1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hidden="1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hidden="1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hidden="1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hidden="1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hidden="1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hidden="1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hidden="1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hidden="1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hidden="1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hidden="1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hidden="1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hidden="1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hidden="1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hidden="1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hidden="1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hidden="1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hidden="1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hidden="1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hidden="1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hidden="1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hidden="1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hidden="1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hidden="1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hidden="1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hidden="1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hidden="1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hidden="1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hidden="1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hidden="1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hidden="1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hidden="1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hidden="1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hidden="1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hidden="1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hidden="1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hidden="1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hidden="1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hidden="1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hidden="1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hidden="1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hidden="1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hidden="1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hidden="1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hidden="1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hidden="1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hidden="1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hidden="1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hidden="1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hidden="1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hidden="1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hidden="1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hidden="1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hidden="1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hidden="1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hidden="1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hidden="1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hidden="1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hidden="1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hidden="1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hidden="1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hidden="1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hidden="1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hidden="1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hidden="1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hidden="1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hidden="1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hidden="1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hidden="1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hidden="1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hidden="1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hidden="1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hidden="1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hidden="1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hidden="1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hidden="1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hidden="1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hidden="1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hidden="1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hidden="1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hidden="1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hidden="1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hidden="1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hidden="1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hidden="1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hidden="1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hidden="1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hidden="1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hidden="1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hidden="1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hidden="1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hidden="1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hidden="1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hidden="1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hidden="1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hidden="1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hidden="1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hidden="1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hidden="1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hidden="1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hidden="1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hidden="1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hidden="1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hidden="1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hidden="1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hidden="1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hidden="1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hidden="1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hidden="1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hidden="1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hidden="1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hidden="1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hidden="1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hidden="1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hidden="1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hidden="1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hidden="1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hidden="1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hidden="1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hidden="1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hidden="1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hidden="1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hidden="1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hidden="1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hidden="1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hidden="1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hidden="1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hidden="1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hidden="1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hidden="1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hidden="1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hidden="1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hidden="1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hidden="1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hidden="1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hidden="1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hidden="1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hidden="1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hidden="1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hidden="1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hidden="1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hidden="1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hidden="1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hidden="1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hidden="1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hidden="1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hidden="1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hidden="1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hidden="1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hidden="1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hidden="1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hidden="1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hidden="1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hidden="1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hidden="1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hidden="1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hidden="1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hidden="1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hidden="1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hidden="1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hidden="1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hidden="1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hidden="1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hidden="1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hidden="1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hidden="1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hidden="1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hidden="1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hidden="1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hidden="1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hidden="1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hidden="1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hidden="1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hidden="1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hidden="1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hidden="1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hidden="1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hidden="1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hidden="1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hidden="1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hidden="1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hidden="1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hidden="1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hidden="1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hidden="1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hidden="1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hidden="1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hidden="1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hidden="1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hidden="1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hidden="1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hidden="1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hidden="1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hidden="1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hidden="1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hidden="1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hidden="1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hidden="1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hidden="1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hidden="1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hidden="1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hidden="1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hidden="1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hidden="1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hidden="1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hidden="1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hidden="1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hidden="1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hidden="1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hidden="1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hidden="1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hidden="1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hidden="1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hidden="1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hidden="1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hidden="1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hidden="1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hidden="1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hidden="1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hidden="1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hidden="1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hidden="1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hidden="1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hidden="1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hidden="1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hidden="1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hidden="1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hidden="1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hidden="1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hidden="1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hidden="1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hidden="1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hidden="1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hidden="1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hidden="1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hidden="1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hidden="1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hidden="1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hidden="1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hidden="1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hidden="1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hidden="1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hidden="1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hidden="1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hidden="1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hidden="1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hidden="1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hidden="1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hidden="1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hidden="1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hidden="1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hidden="1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hidden="1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hidden="1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hidden="1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hidden="1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hidden="1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hidden="1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hidden="1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hidden="1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hidden="1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hidden="1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hidden="1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hidden="1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hidden="1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hidden="1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hidden="1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hidden="1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hidden="1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hidden="1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hidden="1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hidden="1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hidden="1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hidden="1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hidden="1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hidden="1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hidden="1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hidden="1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hidden="1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hidden="1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hidden="1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hidden="1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hidden="1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hidden="1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hidden="1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hidden="1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hidden="1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hidden="1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hidden="1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hidden="1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hidden="1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hidden="1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hidden="1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hidden="1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hidden="1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hidden="1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hidden="1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hidden="1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hidden="1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hidden="1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hidden="1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hidden="1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hidden="1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hidden="1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hidden="1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hidden="1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hidden="1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hidden="1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hidden="1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hidden="1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hidden="1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hidden="1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hidden="1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hidden="1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hidden="1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hidden="1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hidden="1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hidden="1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hidden="1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hidden="1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hidden="1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hidden="1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hidden="1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hidden="1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hidden="1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hidden="1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hidden="1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hidden="1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hidden="1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hidden="1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hidden="1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hidden="1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hidden="1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hidden="1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hidden="1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hidden="1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hidden="1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hidden="1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hidden="1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hidden="1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hidden="1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hidden="1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hidden="1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hidden="1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hidden="1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hidden="1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hidden="1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hidden="1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hidden="1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hidden="1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hidden="1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hidden="1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hidden="1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hidden="1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hidden="1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hidden="1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hidden="1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hidden="1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hidden="1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hidden="1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hidden="1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hidden="1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hidden="1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hidden="1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hidden="1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hidden="1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hidden="1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hidden="1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hidden="1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hidden="1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hidden="1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hidden="1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hidden="1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hidden="1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hidden="1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hidden="1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hidden="1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hidden="1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hidden="1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hidden="1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hidden="1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hidden="1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hidden="1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hidden="1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hidden="1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hidden="1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hidden="1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hidden="1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hidden="1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hidden="1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hidden="1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hidden="1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hidden="1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hidden="1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hidden="1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hidden="1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hidden="1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hidden="1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hidden="1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hidden="1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hidden="1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hidden="1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hidden="1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hidden="1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hidden="1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hidden="1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hidden="1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hidden="1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hidden="1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hidden="1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hidden="1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hidden="1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hidden="1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hidden="1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hidden="1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hidden="1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hidden="1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hidden="1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hidden="1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hidden="1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hidden="1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hidden="1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hidden="1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hidden="1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hidden="1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hidden="1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hidden="1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hidden="1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hidden="1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hidden="1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hidden="1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hidden="1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hidden="1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hidden="1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hidden="1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hidden="1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hidden="1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hidden="1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hidden="1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hidden="1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hidden="1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hidden="1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hidden="1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hidden="1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hidden="1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hidden="1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hidden="1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hidden="1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hidden="1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hidden="1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hidden="1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hidden="1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hidden="1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hidden="1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hidden="1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hidden="1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hidden="1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hidden="1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hidden="1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hidden="1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hidden="1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hidden="1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hidden="1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hidden="1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hidden="1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hidden="1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hidden="1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hidden="1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hidden="1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hidden="1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hidden="1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hidden="1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hidden="1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hidden="1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hidden="1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hidden="1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hidden="1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hidden="1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hidden="1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hidden="1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hidden="1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hidden="1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hidden="1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hidden="1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hidden="1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hidden="1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hidden="1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hidden="1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hidden="1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hidden="1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hidden="1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hidden="1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hidden="1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hidden="1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hidden="1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hidden="1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hidden="1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hidden="1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hidden="1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hidden="1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hidden="1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hidden="1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hidden="1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hidden="1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hidden="1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hidden="1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hidden="1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hidden="1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hidden="1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hidden="1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hidden="1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hidden="1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hidden="1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hidden="1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hidden="1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hidden="1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hidden="1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hidden="1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hidden="1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hidden="1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hidden="1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hidden="1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hidden="1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hidden="1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hidden="1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hidden="1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hidden="1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hidden="1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hidden="1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hidden="1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hidden="1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hidden="1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hidden="1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hidden="1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hidden="1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hidden="1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hidden="1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hidden="1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hidden="1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hidden="1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hidden="1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hidden="1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hidden="1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hidden="1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hidden="1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hidden="1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hidden="1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hidden="1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hidden="1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hidden="1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hidden="1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hidden="1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hidden="1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hidden="1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hidden="1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hidden="1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hidden="1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hidden="1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hidden="1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hidden="1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hidden="1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hidden="1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hidden="1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hidden="1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hidden="1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hidden="1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hidden="1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hidden="1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hidden="1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hidden="1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hidden="1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hidden="1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hidden="1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hidden="1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hidden="1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hidden="1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hidden="1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hidden="1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hidden="1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hidden="1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hidden="1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hidden="1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hidden="1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hidden="1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hidden="1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hidden="1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hidden="1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hidden="1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hidden="1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hidden="1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hidden="1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hidden="1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hidden="1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hidden="1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hidden="1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hidden="1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hidden="1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hidden="1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hidden="1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hidden="1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hidden="1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hidden="1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hidden="1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hidden="1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hidden="1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hidden="1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hidden="1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hidden="1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hidden="1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hidden="1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hidden="1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hidden="1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hidden="1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hidden="1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hidden="1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hidden="1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hidden="1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hidden="1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hidden="1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hidden="1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hidden="1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hidden="1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hidden="1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hidden="1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hidden="1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hidden="1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hidden="1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hidden="1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hidden="1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hidden="1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hidden="1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hidden="1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hidden="1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hidden="1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hidden="1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hidden="1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hidden="1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hidden="1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hidden="1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hidden="1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hidden="1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hidden="1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hidden="1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hidden="1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hidden="1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hidden="1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hidden="1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hidden="1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hidden="1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hidden="1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hidden="1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hidden="1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hidden="1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hidden="1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hidden="1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hidden="1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hidden="1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hidden="1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hidden="1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hidden="1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hidden="1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hidden="1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hidden="1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hidden="1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hidden="1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hidden="1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hidden="1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hidden="1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hidden="1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hidden="1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hidden="1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hidden="1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hidden="1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hidden="1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hidden="1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hidden="1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hidden="1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hidden="1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hidden="1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hidden="1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hidden="1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hidden="1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hidden="1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hidden="1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hidden="1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hidden="1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hidden="1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25">
        <v>44998</v>
      </c>
      <c r="L990" s="18"/>
      <c r="M990" s="18"/>
      <c r="N990" s="882" t="s">
        <v>4728</v>
      </c>
      <c r="O990" s="882" t="s">
        <v>4727</v>
      </c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>
        <v>6</v>
      </c>
      <c r="K991" s="1325">
        <v>45005</v>
      </c>
      <c r="L991" s="18"/>
      <c r="M991" s="18"/>
      <c r="N991" s="882" t="s">
        <v>4728</v>
      </c>
      <c r="O991" s="882" t="s">
        <v>4727</v>
      </c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1325">
        <v>45006</v>
      </c>
      <c r="L992" s="18"/>
      <c r="M992" s="18"/>
      <c r="N992" s="882" t="s">
        <v>4728</v>
      </c>
      <c r="O992" s="882" t="s">
        <v>4727</v>
      </c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1325">
        <v>45007</v>
      </c>
      <c r="L993" s="18"/>
      <c r="M993" s="18"/>
      <c r="N993" s="882" t="s">
        <v>4728</v>
      </c>
      <c r="O993" s="882" t="s">
        <v>4727</v>
      </c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1325">
        <v>45008</v>
      </c>
      <c r="L994" s="18"/>
      <c r="M994" s="18"/>
      <c r="N994" s="882" t="s">
        <v>4728</v>
      </c>
      <c r="O994" s="882" t="s">
        <v>4727</v>
      </c>
    </row>
    <row r="995" spans="1:15" hidden="1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hidden="1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hidden="1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hidden="1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hidden="1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hidden="1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hidden="1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hidden="1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hidden="1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hidden="1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hidden="1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hidden="1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hidden="1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hidden="1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hidden="1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hidden="1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hidden="1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hidden="1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hidden="1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hidden="1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hidden="1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hidden="1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hidden="1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hidden="1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hidden="1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hidden="1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hidden="1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hidden="1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hidden="1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hidden="1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hidden="1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hidden="1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hidden="1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hidden="1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hidden="1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hidden="1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hidden="1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hidden="1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hidden="1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hidden="1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hidden="1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hidden="1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hidden="1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hidden="1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hidden="1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hidden="1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hidden="1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hidden="1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hidden="1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hidden="1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hidden="1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hidden="1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hidden="1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hidden="1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hidden="1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hidden="1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hidden="1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hidden="1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hidden="1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hidden="1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hidden="1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hidden="1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hidden="1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hidden="1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hidden="1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hidden="1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hidden="1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hidden="1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hidden="1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hidden="1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hidden="1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hidden="1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hidden="1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hidden="1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hidden="1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hidden="1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hidden="1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hidden="1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hidden="1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hidden="1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hidden="1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hidden="1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hidden="1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hidden="1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hidden="1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hidden="1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hidden="1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hidden="1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hidden="1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hidden="1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hidden="1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hidden="1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hidden="1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hidden="1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hidden="1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hidden="1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hidden="1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hidden="1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hidden="1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hidden="1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hidden="1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hidden="1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hidden="1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hidden="1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hidden="1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hidden="1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hidden="1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hidden="1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hidden="1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hidden="1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hidden="1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hidden="1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hidden="1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hidden="1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hidden="1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hidden="1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hidden="1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hidden="1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hidden="1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hidden="1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hidden="1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hidden="1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hidden="1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hidden="1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hidden="1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hidden="1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hidden="1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hidden="1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hidden="1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hidden="1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hidden="1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hidden="1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hidden="1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hidden="1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hidden="1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hidden="1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hidden="1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hidden="1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hidden="1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hidden="1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hidden="1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hidden="1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hidden="1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hidden="1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hidden="1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hidden="1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hidden="1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hidden="1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hidden="1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hidden="1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hidden="1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hidden="1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hidden="1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hidden="1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hidden="1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hidden="1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hidden="1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hidden="1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hidden="1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hidden="1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hidden="1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hidden="1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hidden="1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hidden="1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hidden="1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hidden="1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hidden="1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hidden="1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hidden="1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hidden="1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hidden="1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hidden="1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hidden="1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hidden="1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hidden="1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hidden="1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hidden="1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hidden="1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hidden="1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hidden="1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hidden="1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hidden="1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hidden="1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hidden="1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hidden="1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hidden="1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hidden="1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hidden="1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hidden="1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hidden="1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hidden="1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hidden="1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hidden="1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hidden="1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hidden="1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hidden="1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hidden="1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hidden="1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hidden="1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hidden="1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hidden="1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hidden="1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hidden="1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hidden="1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hidden="1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hidden="1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hidden="1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hidden="1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hidden="1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hidden="1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hidden="1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hidden="1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hidden="1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hidden="1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hidden="1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hidden="1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hidden="1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hidden="1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hidden="1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hidden="1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hidden="1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hidden="1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hidden="1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hidden="1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hidden="1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hidden="1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hidden="1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hidden="1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hidden="1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hidden="1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hidden="1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hidden="1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hidden="1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hidden="1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hidden="1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hidden="1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hidden="1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hidden="1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hidden="1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hidden="1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hidden="1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hidden="1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hidden="1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hidden="1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hidden="1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hidden="1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hidden="1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hidden="1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hidden="1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hidden="1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hidden="1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hidden="1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hidden="1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hidden="1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hidden="1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hidden="1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hidden="1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hidden="1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hidden="1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hidden="1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hidden="1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hidden="1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hidden="1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hidden="1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hidden="1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hidden="1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hidden="1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hidden="1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hidden="1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hidden="1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hidden="1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hidden="1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hidden="1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hidden="1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hidden="1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hidden="1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hidden="1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hidden="1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hidden="1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hidden="1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hidden="1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hidden="1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hidden="1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hidden="1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hidden="1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hidden="1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hidden="1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hidden="1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hidden="1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hidden="1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hidden="1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hidden="1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hidden="1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hidden="1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hidden="1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hidden="1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hidden="1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hidden="1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hidden="1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hidden="1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hidden="1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hidden="1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hidden="1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hidden="1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hidden="1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hidden="1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hidden="1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hidden="1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hidden="1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hidden="1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hidden="1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hidden="1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hidden="1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hidden="1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hidden="1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hidden="1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hidden="1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hidden="1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hidden="1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hidden="1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hidden="1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hidden="1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hidden="1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hidden="1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hidden="1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hidden="1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hidden="1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hidden="1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hidden="1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hidden="1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hidden="1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hidden="1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hidden="1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hidden="1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hidden="1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hidden="1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hidden="1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hidden="1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hidden="1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hidden="1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hidden="1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hidden="1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hidden="1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hidden="1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hidden="1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hidden="1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hidden="1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hidden="1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hidden="1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hidden="1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hidden="1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hidden="1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hidden="1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hidden="1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hidden="1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hidden="1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hidden="1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hidden="1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hidden="1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hidden="1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hidden="1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hidden="1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hidden="1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hidden="1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hidden="1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hidden="1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hidden="1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hidden="1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hidden="1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hidden="1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hidden="1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hidden="1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hidden="1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hidden="1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hidden="1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hidden="1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hidden="1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hidden="1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hidden="1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hidden="1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hidden="1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hidden="1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hidden="1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hidden="1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hidden="1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hidden="1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hidden="1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hidden="1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hidden="1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hidden="1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hidden="1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hidden="1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hidden="1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hidden="1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hidden="1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hidden="1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hidden="1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hidden="1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hidden="1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hidden="1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hidden="1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hidden="1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hidden="1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hidden="1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hidden="1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hidden="1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hidden="1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hidden="1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hidden="1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hidden="1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hidden="1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hidden="1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hidden="1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hidden="1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hidden="1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hidden="1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hidden="1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hidden="1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hidden="1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hidden="1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hidden="1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hidden="1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hidden="1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hidden="1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hidden="1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hidden="1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hidden="1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hidden="1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hidden="1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hidden="1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hidden="1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hidden="1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hidden="1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hidden="1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hidden="1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hidden="1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hidden="1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hidden="1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hidden="1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hidden="1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hidden="1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hidden="1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hidden="1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hidden="1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hidden="1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hidden="1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hidden="1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hidden="1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hidden="1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hidden="1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hidden="1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hidden="1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hidden="1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hidden="1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hidden="1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hidden="1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hidden="1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hidden="1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hidden="1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hidden="1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hidden="1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hidden="1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hidden="1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hidden="1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hidden="1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hidden="1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hidden="1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hidden="1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hidden="1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hidden="1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hidden="1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hidden="1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hidden="1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hidden="1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hidden="1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hidden="1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hidden="1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hidden="1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hidden="1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hidden="1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hidden="1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hidden="1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hidden="1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hidden="1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hidden="1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hidden="1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hidden="1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hidden="1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hidden="1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hidden="1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hidden="1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hidden="1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hidden="1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hidden="1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hidden="1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hidden="1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hidden="1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hidden="1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hidden="1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hidden="1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hidden="1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hidden="1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hidden="1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hidden="1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hidden="1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hidden="1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hidden="1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hidden="1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hidden="1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hidden="1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hidden="1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hidden="1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hidden="1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hidden="1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hidden="1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hidden="1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hidden="1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hidden="1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hidden="1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hidden="1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hidden="1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hidden="1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hidden="1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hidden="1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hidden="1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hidden="1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hidden="1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hidden="1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hidden="1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hidden="1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hidden="1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hidden="1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hidden="1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hidden="1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hidden="1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hidden="1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hidden="1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hidden="1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hidden="1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hidden="1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hidden="1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hidden="1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hidden="1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hidden="1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hidden="1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hidden="1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hidden="1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hidden="1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hidden="1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hidden="1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hidden="1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hidden="1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hidden="1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hidden="1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hidden="1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hidden="1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hidden="1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hidden="1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hidden="1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hidden="1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hidden="1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hidden="1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hidden="1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hidden="1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hidden="1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hidden="1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hidden="1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>
        <v>28.65</v>
      </c>
      <c r="J1561" s="547">
        <f>6+14.5</f>
        <v>20.5</v>
      </c>
      <c r="K1561" s="2157">
        <v>45017</v>
      </c>
      <c r="L1561" s="18">
        <v>6</v>
      </c>
      <c r="M1561" s="1325">
        <v>45017</v>
      </c>
      <c r="N1561" s="882" t="s">
        <v>3063</v>
      </c>
      <c r="O1561" s="1325" t="s">
        <v>164</v>
      </c>
    </row>
    <row r="1562" spans="1:15" hidden="1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hidden="1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hidden="1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hidden="1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hidden="1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hidden="1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hidden="1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hidden="1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hidden="1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hidden="1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hidden="1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hidden="1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hidden="1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hidden="1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hidden="1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hidden="1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hidden="1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hidden="1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hidden="1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hidden="1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hidden="1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hidden="1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hidden="1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hidden="1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hidden="1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hidden="1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hidden="1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hidden="1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hidden="1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hidden="1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hidden="1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hidden="1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hidden="1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hidden="1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hidden="1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hidden="1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hidden="1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hidden="1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hidden="1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hidden="1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hidden="1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hidden="1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hidden="1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5"/>
      <c r="L1604" s="18"/>
      <c r="M1604" s="18"/>
      <c r="N1604" s="18"/>
      <c r="O1604" s="18" t="s">
        <v>163</v>
      </c>
    </row>
    <row r="1605" spans="1:17" hidden="1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5"/>
      <c r="L1605" s="18"/>
      <c r="M1605" s="1325"/>
      <c r="N1605" s="1325"/>
      <c r="O1605" s="1325" t="s">
        <v>163</v>
      </c>
    </row>
    <row r="1606" spans="1:17" hidden="1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5"/>
      <c r="L1606" s="18"/>
      <c r="M1606" s="1325"/>
      <c r="N1606" s="1325"/>
      <c r="O1606" s="1325" t="s">
        <v>163</v>
      </c>
    </row>
    <row r="1607" spans="1:17" hidden="1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5"/>
      <c r="L1607" s="18"/>
      <c r="M1607" s="1325"/>
      <c r="N1607" s="1325"/>
      <c r="O1607" s="1325" t="s">
        <v>163</v>
      </c>
    </row>
    <row r="1608" spans="1:17" hidden="1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5"/>
      <c r="L1608" s="18"/>
      <c r="M1608" s="1325"/>
      <c r="N1608" s="1325"/>
      <c r="O1608" s="1325" t="s">
        <v>163</v>
      </c>
    </row>
    <row r="1609" spans="1:17" hidden="1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5"/>
      <c r="L1609" s="18"/>
      <c r="M1609" s="1325"/>
      <c r="N1609" s="1325"/>
      <c r="O1609" s="1325" t="s">
        <v>163</v>
      </c>
    </row>
    <row r="1610" spans="1:17" hidden="1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5">
        <v>44706</v>
      </c>
      <c r="L1610" s="18">
        <v>4</v>
      </c>
      <c r="M1610" s="1325">
        <v>44722</v>
      </c>
      <c r="N1610" s="1325" t="s">
        <v>2695</v>
      </c>
      <c r="O1610" s="1325" t="s">
        <v>163</v>
      </c>
    </row>
    <row r="1611" spans="1:17" hidden="1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5">
        <v>44708</v>
      </c>
      <c r="L1611" s="18">
        <v>50</v>
      </c>
      <c r="M1611" s="1325">
        <v>44722</v>
      </c>
      <c r="N1611" s="1325" t="s">
        <v>2695</v>
      </c>
      <c r="O1611" s="1325" t="s">
        <v>163</v>
      </c>
      <c r="Q1611" t="s">
        <v>3085</v>
      </c>
    </row>
    <row r="1612" spans="1:17" hidden="1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5">
        <v>44699</v>
      </c>
      <c r="L1612" s="18">
        <f>33+17</f>
        <v>50</v>
      </c>
      <c r="M1612" s="1325">
        <v>44728</v>
      </c>
      <c r="N1612" s="1325" t="s">
        <v>2695</v>
      </c>
      <c r="O1612" s="1325" t="s">
        <v>163</v>
      </c>
    </row>
    <row r="1613" spans="1:17" hidden="1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5">
        <v>44741</v>
      </c>
      <c r="L1613" s="18">
        <v>4</v>
      </c>
      <c r="M1613" s="1325"/>
      <c r="N1613" s="1325" t="s">
        <v>2695</v>
      </c>
      <c r="O1613" s="1325" t="s">
        <v>163</v>
      </c>
    </row>
    <row r="1614" spans="1:17" hidden="1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5"/>
      <c r="L1614" s="18"/>
      <c r="M1614" s="1325"/>
      <c r="N1614" s="1325"/>
      <c r="O1614" s="1325"/>
    </row>
    <row r="1615" spans="1:17" hidden="1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5"/>
      <c r="L1615" s="18"/>
      <c r="M1615" s="1325"/>
      <c r="N1615" s="1325"/>
      <c r="O1615" s="1325"/>
    </row>
    <row r="1616" spans="1:17" hidden="1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5"/>
      <c r="L1616" s="18"/>
      <c r="M1616" s="1325"/>
      <c r="N1616" s="1325"/>
      <c r="O1616" s="1325"/>
    </row>
    <row r="1617" spans="1:15" hidden="1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5"/>
      <c r="L1617" s="18"/>
      <c r="M1617" s="1325"/>
      <c r="N1617" s="1325"/>
      <c r="O1617" s="1325"/>
    </row>
    <row r="1618" spans="1:15" hidden="1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5"/>
      <c r="L1618" s="18"/>
      <c r="M1618" s="1325"/>
      <c r="N1618" s="1325"/>
      <c r="O1618" s="1325"/>
    </row>
    <row r="1619" spans="1:15" hidden="1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5"/>
      <c r="L1619" s="18"/>
      <c r="M1619" s="1325"/>
      <c r="N1619" s="1325"/>
      <c r="O1619" s="1325"/>
    </row>
    <row r="1620" spans="1:15" hidden="1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5"/>
      <c r="L1620" s="18"/>
      <c r="M1620" s="1325"/>
      <c r="N1620" s="1325"/>
      <c r="O1620" s="1325"/>
    </row>
    <row r="1621" spans="1:15" hidden="1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5"/>
      <c r="L1621" s="18"/>
      <c r="M1621" s="1325"/>
      <c r="N1621" s="1325"/>
      <c r="O1621" s="1325"/>
    </row>
    <row r="1622" spans="1:15" hidden="1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5"/>
      <c r="L1622" s="18"/>
      <c r="M1622" s="1325"/>
      <c r="N1622" s="1325"/>
      <c r="O1622" s="1325"/>
    </row>
    <row r="1623" spans="1:15" hidden="1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5"/>
      <c r="L1623" s="18"/>
      <c r="M1623" s="1325"/>
      <c r="N1623" s="1325"/>
      <c r="O1623" s="1325"/>
    </row>
    <row r="1624" spans="1:15" hidden="1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5"/>
      <c r="L1624" s="18"/>
      <c r="M1624" s="1325"/>
      <c r="N1624" s="1325"/>
      <c r="O1624" s="1325"/>
    </row>
    <row r="1625" spans="1:15" hidden="1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5"/>
      <c r="L1625" s="18"/>
      <c r="M1625" s="1325"/>
      <c r="N1625" s="1325"/>
      <c r="O1625" s="1325"/>
    </row>
    <row r="1626" spans="1:15" hidden="1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5"/>
      <c r="L1626" s="18"/>
      <c r="M1626" s="18"/>
      <c r="N1626" s="18"/>
      <c r="O1626" s="18"/>
    </row>
    <row r="1627" spans="1:15" hidden="1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5"/>
      <c r="L1627" s="18"/>
      <c r="M1627" s="18"/>
      <c r="N1627" s="18"/>
      <c r="O1627" s="18"/>
    </row>
    <row r="1628" spans="1:15" hidden="1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5"/>
      <c r="L1628" s="18"/>
      <c r="M1628" s="18"/>
      <c r="N1628" s="18"/>
      <c r="O1628" s="18"/>
    </row>
    <row r="1629" spans="1:15" hidden="1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5"/>
      <c r="L1629" s="18"/>
      <c r="M1629" s="18"/>
      <c r="N1629" s="18"/>
      <c r="O1629" s="18"/>
    </row>
    <row r="1630" spans="1:15" hidden="1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5"/>
      <c r="L1630" s="18"/>
      <c r="M1630" s="18"/>
      <c r="N1630" s="18"/>
      <c r="O1630" s="18"/>
    </row>
    <row r="1631" spans="1:15" hidden="1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5"/>
      <c r="L1631" s="18"/>
      <c r="M1631" s="18"/>
      <c r="N1631" s="18"/>
      <c r="O1631" s="18"/>
    </row>
    <row r="1632" spans="1:15" hidden="1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5"/>
      <c r="L1632" s="18"/>
      <c r="M1632" s="18"/>
      <c r="N1632" s="18"/>
      <c r="O1632" s="18"/>
    </row>
    <row r="1633" spans="1:15" hidden="1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5"/>
      <c r="L1633" s="18"/>
      <c r="M1633" s="18"/>
      <c r="N1633" s="18"/>
      <c r="O1633" s="18"/>
    </row>
    <row r="1634" spans="1:15" hidden="1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5"/>
      <c r="L1634" s="18"/>
      <c r="M1634" s="18"/>
      <c r="N1634" s="18"/>
      <c r="O1634" s="18"/>
    </row>
    <row r="1635" spans="1:15" hidden="1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5"/>
      <c r="L1635" s="18"/>
      <c r="M1635" s="18"/>
      <c r="N1635" s="18"/>
      <c r="O1635" s="18"/>
    </row>
    <row r="1636" spans="1:15" hidden="1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5"/>
      <c r="L1636" s="18"/>
      <c r="M1636" s="18"/>
      <c r="N1636" s="18"/>
      <c r="O1636" s="18"/>
    </row>
    <row r="1637" spans="1:15" hidden="1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5"/>
      <c r="L1637" s="18"/>
      <c r="M1637" s="18"/>
      <c r="N1637" s="18"/>
      <c r="O1637" s="18"/>
    </row>
    <row r="1638" spans="1:15" hidden="1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5"/>
      <c r="L1638" s="18"/>
      <c r="M1638" s="18"/>
      <c r="N1638" s="18"/>
      <c r="O1638" s="18"/>
    </row>
    <row r="1639" spans="1:15" hidden="1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5"/>
      <c r="L1639" s="18"/>
      <c r="M1639" s="18"/>
      <c r="N1639" s="18"/>
      <c r="O1639" s="18"/>
    </row>
    <row r="1640" spans="1:15" hidden="1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5"/>
      <c r="L1640" s="18"/>
      <c r="M1640" s="18"/>
      <c r="N1640" s="18"/>
      <c r="O1640" s="18"/>
    </row>
    <row r="1641" spans="1:15" hidden="1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4">
        <f t="shared" si="80"/>
        <v>50</v>
      </c>
      <c r="E1641" s="1228"/>
      <c r="F1641" s="1424"/>
      <c r="G1641" s="1424"/>
      <c r="H1641" s="1424"/>
      <c r="I1641" s="1442">
        <v>56.25</v>
      </c>
      <c r="J1641" s="1442">
        <v>12</v>
      </c>
      <c r="K1641" s="1325">
        <v>44777</v>
      </c>
      <c r="L1641" s="1424"/>
      <c r="M1641" s="1424"/>
      <c r="N1641" s="882" t="s">
        <v>3064</v>
      </c>
      <c r="O1641" s="18" t="s">
        <v>161</v>
      </c>
    </row>
    <row r="1642" spans="1:15" hidden="1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4">
        <f t="shared" si="80"/>
        <v>50</v>
      </c>
      <c r="E1642" s="1228"/>
      <c r="F1642" s="1424"/>
      <c r="G1642" s="1424"/>
      <c r="H1642" s="1424"/>
      <c r="I1642" s="1442">
        <v>66.150000000000006</v>
      </c>
      <c r="J1642" s="1442">
        <v>11</v>
      </c>
      <c r="K1642" s="1325">
        <v>44778</v>
      </c>
      <c r="L1642" s="1424"/>
      <c r="M1642" s="1424"/>
      <c r="N1642" s="882" t="s">
        <v>3064</v>
      </c>
      <c r="O1642" s="18" t="s">
        <v>161</v>
      </c>
    </row>
    <row r="1643" spans="1:15" hidden="1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4">
        <f t="shared" si="80"/>
        <v>50</v>
      </c>
      <c r="E1643" s="1228"/>
      <c r="F1643" s="1424"/>
      <c r="G1643" s="1424"/>
      <c r="H1643" s="1424"/>
      <c r="I1643" s="1442">
        <v>89.7</v>
      </c>
      <c r="J1643" s="1442">
        <v>15</v>
      </c>
      <c r="K1643" s="1325">
        <v>44779</v>
      </c>
      <c r="L1643" s="1424"/>
      <c r="M1643" s="1424"/>
      <c r="N1643" s="882" t="s">
        <v>3064</v>
      </c>
      <c r="O1643" s="18" t="s">
        <v>161</v>
      </c>
    </row>
    <row r="1644" spans="1:15" hidden="1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4">
        <f t="shared" si="80"/>
        <v>50</v>
      </c>
      <c r="E1644" s="1228"/>
      <c r="F1644" s="1424"/>
      <c r="G1644" s="1424"/>
      <c r="H1644" s="1424"/>
      <c r="I1644" s="1442">
        <f>49.1+40.5</f>
        <v>89.6</v>
      </c>
      <c r="J1644" s="1442">
        <v>15.5</v>
      </c>
      <c r="K1644" s="1325">
        <v>44781</v>
      </c>
      <c r="L1644" s="1424"/>
      <c r="M1644" s="1424"/>
      <c r="N1644" s="882" t="s">
        <v>3064</v>
      </c>
      <c r="O1644" s="18" t="s">
        <v>161</v>
      </c>
    </row>
    <row r="1645" spans="1:15" hidden="1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4">
        <f t="shared" si="80"/>
        <v>50</v>
      </c>
      <c r="E1645" s="1228"/>
      <c r="F1645" s="1424"/>
      <c r="G1645" s="1424"/>
      <c r="H1645" s="1424"/>
      <c r="I1645" s="1442">
        <v>97.88</v>
      </c>
      <c r="J1645" s="1442">
        <v>15</v>
      </c>
      <c r="K1645" s="1325">
        <v>44782</v>
      </c>
      <c r="L1645" s="1424"/>
      <c r="M1645" s="1424"/>
      <c r="N1645" s="882" t="s">
        <v>3064</v>
      </c>
      <c r="O1645" s="18" t="s">
        <v>161</v>
      </c>
    </row>
    <row r="1646" spans="1:15" hidden="1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4">
        <f t="shared" si="80"/>
        <v>50</v>
      </c>
      <c r="E1646" s="1228"/>
      <c r="F1646" s="1424"/>
      <c r="G1646" s="1424"/>
      <c r="H1646" s="1424"/>
      <c r="I1646" s="1442">
        <v>86.36</v>
      </c>
      <c r="J1646" s="1442">
        <v>15</v>
      </c>
      <c r="K1646" s="1325">
        <v>44783</v>
      </c>
      <c r="L1646" s="1424"/>
      <c r="M1646" s="1424"/>
      <c r="N1646" s="882" t="s">
        <v>3064</v>
      </c>
      <c r="O1646" s="18" t="s">
        <v>161</v>
      </c>
    </row>
    <row r="1647" spans="1:15" hidden="1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4">
        <f t="shared" si="80"/>
        <v>50</v>
      </c>
      <c r="E1647" s="1228"/>
      <c r="F1647" s="1424"/>
      <c r="G1647" s="1424"/>
      <c r="H1647" s="1424"/>
      <c r="I1647" s="1442">
        <v>19.89</v>
      </c>
      <c r="J1647" s="1442">
        <v>19.89</v>
      </c>
      <c r="K1647" s="1325">
        <v>44784</v>
      </c>
      <c r="L1647" s="1424"/>
      <c r="M1647" s="1424"/>
      <c r="N1647" s="882" t="s">
        <v>3064</v>
      </c>
      <c r="O1647" s="18" t="s">
        <v>161</v>
      </c>
    </row>
    <row r="1648" spans="1:15" hidden="1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4">
        <f t="shared" si="80"/>
        <v>50</v>
      </c>
      <c r="E1648" s="1228"/>
      <c r="F1648" s="1424"/>
      <c r="G1648" s="1424"/>
      <c r="H1648" s="1424"/>
      <c r="I1648" s="1442">
        <f>42.16+64.26</f>
        <v>106.42</v>
      </c>
      <c r="J1648" s="1442">
        <f>7.5+11.25</f>
        <v>18.75</v>
      </c>
      <c r="K1648" s="1325">
        <v>44785</v>
      </c>
      <c r="L1648" s="1424"/>
      <c r="M1648" s="1424"/>
      <c r="N1648" s="882" t="s">
        <v>3064</v>
      </c>
      <c r="O1648" s="18" t="s">
        <v>161</v>
      </c>
    </row>
    <row r="1649" spans="1:15" hidden="1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4">
        <f t="shared" si="80"/>
        <v>50</v>
      </c>
      <c r="E1649" s="1228"/>
      <c r="F1649" s="1424"/>
      <c r="G1649" s="1424"/>
      <c r="H1649" s="1424"/>
      <c r="I1649" s="1442">
        <v>101.25</v>
      </c>
      <c r="J1649" s="1442">
        <v>7.5</v>
      </c>
      <c r="K1649" s="1325">
        <v>44786</v>
      </c>
      <c r="L1649" s="1424"/>
      <c r="M1649" s="1424"/>
      <c r="N1649" s="882" t="s">
        <v>3064</v>
      </c>
      <c r="O1649" s="18" t="s">
        <v>161</v>
      </c>
    </row>
    <row r="1650" spans="1:15" hidden="1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4">
        <f t="shared" si="80"/>
        <v>50</v>
      </c>
      <c r="E1650" s="1228"/>
      <c r="F1650" s="1424"/>
      <c r="G1650" s="1424"/>
      <c r="H1650" s="1424"/>
      <c r="I1650" s="1442">
        <f>43.88+64.26</f>
        <v>108.14000000000001</v>
      </c>
      <c r="J1650" s="1442">
        <f>11.56+11.25</f>
        <v>22.810000000000002</v>
      </c>
      <c r="K1650" s="1325">
        <v>44788</v>
      </c>
      <c r="L1650" s="1424"/>
      <c r="M1650" s="1424"/>
      <c r="N1650" s="882" t="s">
        <v>3064</v>
      </c>
      <c r="O1650" s="18" t="s">
        <v>161</v>
      </c>
    </row>
    <row r="1651" spans="1:15" hidden="1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4">
        <f t="shared" si="80"/>
        <v>50</v>
      </c>
      <c r="E1651" s="1228"/>
      <c r="F1651" s="1424"/>
      <c r="G1651" s="1424"/>
      <c r="H1651" s="1424"/>
      <c r="I1651" s="1442">
        <v>97.88</v>
      </c>
      <c r="J1651" s="1442">
        <v>15.7</v>
      </c>
      <c r="K1651" s="1325">
        <v>44789</v>
      </c>
      <c r="L1651" s="1424"/>
      <c r="M1651" s="1424"/>
      <c r="N1651" s="882" t="s">
        <v>3064</v>
      </c>
      <c r="O1651" s="18" t="s">
        <v>161</v>
      </c>
    </row>
    <row r="1652" spans="1:15" hidden="1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4">
        <f t="shared" si="80"/>
        <v>50</v>
      </c>
      <c r="E1652" s="1228"/>
      <c r="F1652" s="1424"/>
      <c r="G1652" s="1424"/>
      <c r="H1652" s="1424"/>
      <c r="I1652" s="1424">
        <v>48</v>
      </c>
      <c r="J1652" s="1543">
        <v>7.5</v>
      </c>
      <c r="K1652" s="1325">
        <v>44811</v>
      </c>
      <c r="L1652" s="1424"/>
      <c r="M1652" s="1424"/>
      <c r="N1652" s="882" t="s">
        <v>3064</v>
      </c>
      <c r="O1652" s="18" t="s">
        <v>161</v>
      </c>
    </row>
    <row r="1653" spans="1:15" hidden="1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4">
        <f t="shared" si="80"/>
        <v>50</v>
      </c>
      <c r="E1653" s="1228"/>
      <c r="F1653" s="1424"/>
      <c r="G1653" s="1424"/>
      <c r="H1653" s="1424"/>
      <c r="I1653" s="1442">
        <v>65</v>
      </c>
      <c r="J1653" s="1442">
        <v>7.5</v>
      </c>
      <c r="K1653" s="1325">
        <v>44812</v>
      </c>
      <c r="L1653" s="1424"/>
      <c r="M1653" s="1424"/>
      <c r="N1653" s="882" t="s">
        <v>3064</v>
      </c>
      <c r="O1653" s="18" t="s">
        <v>161</v>
      </c>
    </row>
    <row r="1654" spans="1:15" hidden="1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4">
        <f t="shared" si="80"/>
        <v>50</v>
      </c>
      <c r="E1654" s="1228"/>
      <c r="F1654" s="1424"/>
      <c r="G1654" s="1424"/>
      <c r="H1654" s="1424"/>
      <c r="I1654" s="1543">
        <v>42.5</v>
      </c>
      <c r="J1654" s="1424">
        <v>8</v>
      </c>
      <c r="K1654" s="1325">
        <v>44818</v>
      </c>
      <c r="L1654" s="1424"/>
      <c r="M1654" s="1424"/>
      <c r="N1654" s="882" t="s">
        <v>3064</v>
      </c>
      <c r="O1654" s="18" t="s">
        <v>161</v>
      </c>
    </row>
    <row r="1655" spans="1:15" hidden="1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75">
        <f>35.1+72</f>
        <v>107.1</v>
      </c>
      <c r="J1655" s="1675">
        <v>8</v>
      </c>
      <c r="K1655" s="1325">
        <v>44880</v>
      </c>
      <c r="L1655" s="18"/>
      <c r="M1655" s="18"/>
      <c r="N1655" s="882" t="s">
        <v>3064</v>
      </c>
      <c r="O1655" s="18" t="s">
        <v>161</v>
      </c>
    </row>
    <row r="1656" spans="1:15" hidden="1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5">
        <v>44887</v>
      </c>
      <c r="L1656" s="18"/>
      <c r="M1656" s="18"/>
      <c r="N1656" s="882" t="s">
        <v>3064</v>
      </c>
      <c r="O1656" s="18" t="s">
        <v>161</v>
      </c>
    </row>
    <row r="1657" spans="1:15" hidden="1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5">
        <v>44888</v>
      </c>
      <c r="L1657" s="18"/>
      <c r="M1657" s="18"/>
      <c r="N1657" s="882" t="s">
        <v>3064</v>
      </c>
      <c r="O1657" s="18" t="s">
        <v>161</v>
      </c>
    </row>
    <row r="1658" spans="1:15" hidden="1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5">
        <v>44889</v>
      </c>
      <c r="L1658" s="18"/>
      <c r="M1658" s="18"/>
      <c r="N1658" s="882" t="s">
        <v>3064</v>
      </c>
      <c r="O1658" s="18" t="s">
        <v>161</v>
      </c>
    </row>
    <row r="1659" spans="1:15" hidden="1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5">
        <v>44890</v>
      </c>
      <c r="L1659" s="18"/>
      <c r="M1659" s="18"/>
      <c r="N1659" s="882" t="s">
        <v>3064</v>
      </c>
      <c r="O1659" s="18" t="s">
        <v>161</v>
      </c>
    </row>
    <row r="1660" spans="1:15" hidden="1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5">
        <v>44893</v>
      </c>
      <c r="L1660" s="18"/>
      <c r="M1660" s="18"/>
      <c r="N1660" s="882" t="s">
        <v>3064</v>
      </c>
      <c r="O1660" s="18" t="s">
        <v>161</v>
      </c>
    </row>
    <row r="1661" spans="1:15" hidden="1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5">
        <v>44894</v>
      </c>
      <c r="L1661" s="18"/>
      <c r="M1661" s="18"/>
      <c r="N1661" s="882" t="s">
        <v>3064</v>
      </c>
      <c r="O1661" s="18" t="s">
        <v>161</v>
      </c>
    </row>
    <row r="1662" spans="1:15" hidden="1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5">
        <v>44895</v>
      </c>
      <c r="L1662" s="18"/>
      <c r="M1662" s="18"/>
      <c r="N1662" s="882" t="s">
        <v>3064</v>
      </c>
      <c r="O1662" s="18" t="s">
        <v>161</v>
      </c>
    </row>
    <row r="1663" spans="1:15" hidden="1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5">
        <v>44897</v>
      </c>
      <c r="L1663" s="18"/>
      <c r="M1663" s="18"/>
      <c r="N1663" s="882" t="s">
        <v>3064</v>
      </c>
      <c r="O1663" s="18" t="s">
        <v>161</v>
      </c>
    </row>
    <row r="1664" spans="1:15" hidden="1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5">
        <v>44898</v>
      </c>
      <c r="L1664" s="18"/>
      <c r="M1664" s="18"/>
      <c r="N1664" s="882" t="s">
        <v>3064</v>
      </c>
      <c r="O1664" s="18" t="s">
        <v>161</v>
      </c>
    </row>
    <row r="1665" spans="1:15" hidden="1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5">
        <v>44900</v>
      </c>
      <c r="L1665" s="18"/>
      <c r="M1665" s="18"/>
      <c r="N1665" s="882" t="s">
        <v>3064</v>
      </c>
      <c r="O1665" s="18" t="s">
        <v>161</v>
      </c>
    </row>
    <row r="1666" spans="1:15" hidden="1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5">
        <v>44901</v>
      </c>
      <c r="L1666" s="18"/>
      <c r="M1666" s="18"/>
      <c r="N1666" s="882" t="s">
        <v>3064</v>
      </c>
      <c r="O1666" s="18" t="s">
        <v>161</v>
      </c>
    </row>
    <row r="1667" spans="1:15" hidden="1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5">
        <v>44902</v>
      </c>
      <c r="L1667" s="18"/>
      <c r="M1667" s="18"/>
      <c r="N1667" s="882" t="s">
        <v>3064</v>
      </c>
      <c r="O1667" s="18" t="s">
        <v>161</v>
      </c>
    </row>
    <row r="1668" spans="1:15" hidden="1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5">
        <v>44903</v>
      </c>
      <c r="L1668" s="18"/>
      <c r="M1668" s="18"/>
      <c r="N1668" s="882" t="s">
        <v>3064</v>
      </c>
      <c r="O1668" s="18" t="s">
        <v>161</v>
      </c>
    </row>
    <row r="1669" spans="1:15" hidden="1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5">
        <v>44904</v>
      </c>
      <c r="L1669" s="18"/>
      <c r="M1669" s="18"/>
      <c r="N1669" s="882" t="s">
        <v>3064</v>
      </c>
      <c r="O1669" s="18" t="s">
        <v>161</v>
      </c>
    </row>
    <row r="1670" spans="1:15" hidden="1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5">
        <v>44905</v>
      </c>
      <c r="L1670" s="1325"/>
      <c r="M1670" s="18"/>
      <c r="N1670" s="882" t="s">
        <v>3064</v>
      </c>
      <c r="O1670" s="18" t="s">
        <v>161</v>
      </c>
    </row>
    <row r="1671" spans="1:15" hidden="1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5">
        <v>44907</v>
      </c>
      <c r="L1671" s="18"/>
      <c r="M1671" s="18"/>
      <c r="N1671" s="882" t="s">
        <v>3064</v>
      </c>
      <c r="O1671" s="18" t="s">
        <v>161</v>
      </c>
    </row>
    <row r="1672" spans="1:15" hidden="1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5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5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5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5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5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75">
        <v>3</v>
      </c>
      <c r="K1677" s="1325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75">
        <v>6</v>
      </c>
      <c r="K1678" s="1325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75">
        <f>4.2+2.8</f>
        <v>7</v>
      </c>
      <c r="K1679" s="1325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75">
        <v>6.3</v>
      </c>
      <c r="K1680" s="1325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75">
        <v>7</v>
      </c>
      <c r="K1681" s="1325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75">
        <v>8.5</v>
      </c>
      <c r="K1682" s="1325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75">
        <v>9.1999999999999993</v>
      </c>
      <c r="K1683" s="1325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5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>
        <v>4</v>
      </c>
      <c r="K1685" s="1325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5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5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5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5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5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5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5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5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5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5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5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5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5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5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5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5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5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40">
        <f>198+20</f>
        <v>218</v>
      </c>
      <c r="K1703" s="1325">
        <v>45006</v>
      </c>
      <c r="L1703" s="18"/>
      <c r="M1703" s="18"/>
      <c r="N1703" s="882" t="s">
        <v>3064</v>
      </c>
      <c r="O1703" s="18" t="s">
        <v>161</v>
      </c>
    </row>
    <row r="1704" spans="1:15" hidden="1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200"/>
      <c r="L1704" s="18"/>
      <c r="M1704" s="18"/>
      <c r="N1704" s="882"/>
      <c r="O1704" s="18"/>
    </row>
    <row r="1705" spans="1:15" hidden="1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5"/>
      <c r="L1705" s="18"/>
      <c r="M1705" s="18"/>
      <c r="N1705" s="882"/>
      <c r="O1705" s="18"/>
    </row>
    <row r="1706" spans="1:15" hidden="1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5"/>
      <c r="L1706" s="18"/>
      <c r="M1706" s="18"/>
      <c r="N1706" s="882"/>
      <c r="O1706" s="18"/>
    </row>
    <row r="1707" spans="1:15" hidden="1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5"/>
      <c r="L1707" s="18"/>
      <c r="M1707" s="18"/>
      <c r="N1707" s="882"/>
      <c r="O1707" s="18"/>
    </row>
    <row r="1708" spans="1:15" hidden="1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5"/>
      <c r="L1708" s="18"/>
      <c r="M1708" s="18"/>
      <c r="N1708" s="18"/>
      <c r="O1708" s="18"/>
    </row>
    <row r="1709" spans="1:15" hidden="1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5"/>
      <c r="L1709" s="18"/>
      <c r="M1709" s="18"/>
      <c r="N1709" s="18"/>
      <c r="O1709" s="18"/>
    </row>
    <row r="1710" spans="1:15" hidden="1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5"/>
      <c r="L1710" s="18"/>
      <c r="M1710" s="18"/>
      <c r="N1710" s="18"/>
      <c r="O1710" s="18"/>
    </row>
    <row r="1711" spans="1:15" hidden="1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5"/>
      <c r="L1711" s="18"/>
      <c r="M1711" s="18"/>
      <c r="N1711" s="18"/>
      <c r="O1711" s="18"/>
    </row>
    <row r="1712" spans="1:15" hidden="1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hidden="1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hidden="1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hidden="1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hidden="1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hidden="1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hidden="1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hidden="1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hidden="1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hidden="1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hidden="1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hidden="1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hidden="1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hidden="1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hidden="1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hidden="1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hidden="1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hidden="1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hidden="1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hidden="1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hidden="1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hidden="1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>
    <filterColumn colId="10">
      <filters>
        <dateGroupItem year="2023" month="1" dateTimeGrouping="month"/>
        <dateGroupItem year="2023" month="2" dateTimeGrouping="month"/>
        <dateGroupItem year="2023" month="3" dateTimeGrouping="month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4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Use)</vt:lpstr>
      <vt:lpstr>2404 Major Trenchless support</vt:lpstr>
      <vt:lpstr>2602 Geohazard Mitigation</vt:lpstr>
      <vt:lpstr>Weld Count</vt:lpstr>
      <vt:lpstr>2100-Pipeline DETAILS RoC</vt:lpstr>
      <vt:lpstr>2503-TrenchRock</vt:lpstr>
      <vt:lpstr>New 2502-GradeRock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CP Test Leads (2)</vt:lpstr>
      <vt:lpstr>CP Test Leads</vt:lpstr>
      <vt:lpstr>AC Mitigation (2)</vt:lpstr>
      <vt:lpstr>AC Mitigation</vt:lpstr>
      <vt:lpstr>Handhole Vaults</vt:lpstr>
      <vt:lpstr>NEW HDD</vt:lpstr>
      <vt:lpstr>ALL Crossings (91)</vt:lpstr>
      <vt:lpstr>ROW Bridges</vt:lpstr>
      <vt:lpstr>ROW Bridges (2)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3-20T17:01:36Z</cp:lastPrinted>
  <dcterms:created xsi:type="dcterms:W3CDTF">2021-02-03T17:22:45Z</dcterms:created>
  <dcterms:modified xsi:type="dcterms:W3CDTF">2023-04-06T17:5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